 name="Pre-inputted cells 5 2 12" xfId="25381" xr:uid="{E2645977-DE22-4DB9-B629-CCBB976BCDD3}"/>
    <cellStyle name="Pre-inputted cells 5 2 13" xfId="25382" xr:uid="{D266EEC1-B197-43A3-8551-372D8505EC91}"/>
    <cellStyle name="Pre-inputted cells 5 2 14" xfId="25383" xr:uid="{B71231EA-8467-4E3C-BC1B-40548D22CB0A}"/>
    <cellStyle name="Pre-inputted cells 5 2 15" xfId="25384" xr:uid="{B30B51A1-471B-4436-AD25-782B387C8B0A}"/>
    <cellStyle name="Pre-inputted cells 5 2 16" xfId="25385" xr:uid="{F4D5D04E-41BD-4641-9BC2-BF22A9B26EDA}"/>
    <cellStyle name="Pre-inputted cells 5 2 17" xfId="25386" xr:uid="{8605F101-25CA-44FD-8A66-F9C217736F2D}"/>
    <cellStyle name="Pre-inputted cells 5 2 18" xfId="25387" xr:uid="{55357121-3366-4233-A058-A052835DB295}"/>
    <cellStyle name="Pre-inputted cells 5 2 19" xfId="25388" xr:uid="{4569B0D2-EFDA-4472-8A04-C370103E4A25}"/>
    <cellStyle name="Pre-inputted cells 5 2 2" xfId="25389" xr:uid="{A794AD93-A1D0-4C13-9F26-D4B83EBAC5A9}"/>
    <cellStyle name="Pre-inputted cells 5 2 2 10" xfId="25390" xr:uid="{9D18ADE8-1A1A-4F9F-BA2F-F80130F7457A}"/>
    <cellStyle name="Pre-inputted cells 5 2 2 11" xfId="25391" xr:uid="{811180A6-EF2A-44B5-B7BE-EBF176904668}"/>
    <cellStyle name="Pre-inputted cells 5 2 2 12" xfId="25392" xr:uid="{BB7F3280-9B5B-4855-B9BC-4F59875D0B1D}"/>
    <cellStyle name="Pre-inputted cells 5 2 2 13" xfId="25393" xr:uid="{E0F40ABE-A8F4-42AA-B735-6B86503C7F17}"/>
    <cellStyle name="Pre-inputted cells 5 2 2 14" xfId="25394" xr:uid="{CA084CAE-4025-4768-BB44-0C188DA69940}"/>
    <cellStyle name="Pre-inputted cells 5 2 2 15" xfId="25395" xr:uid="{35986355-730E-4720-B13A-FB25AF8CEB73}"/>
    <cellStyle name="Pre-inputted cells 5 2 2 16" xfId="25396" xr:uid="{94D64870-36DA-4BE0-99C7-3FDCFA30BAC3}"/>
    <cellStyle name="Pre-inputted cells 5 2 2 17" xfId="25397" xr:uid="{1E4F2432-C190-4C1B-9059-E9F4328ED735}"/>
    <cellStyle name="Pre-inputted cells 5 2 2 18" xfId="25398" xr:uid="{EFA6DCFC-A6E6-470B-83E9-0DD71F70B0E6}"/>
    <cellStyle name="Pre-inputted cells 5 2 2 19" xfId="25399" xr:uid="{AA0CACDF-1145-4EB9-A623-2EB97D8D923D}"/>
    <cellStyle name="Pre-inputted cells 5 2 2 2" xfId="25400" xr:uid="{8BE45F7A-6B2E-4892-BD51-04F102406A6B}"/>
    <cellStyle name="Pre-inputted cells 5 2 2 2 10" xfId="25401" xr:uid="{0AC655C5-E741-4318-9AB9-544A2CA9B5C5}"/>
    <cellStyle name="Pre-inputted cells 5 2 2 2 11" xfId="25402" xr:uid="{7A0617D8-AC63-4B30-890B-F3DD58F11C6A}"/>
    <cellStyle name="Pre-inputted cells 5 2 2 2 12" xfId="25403" xr:uid="{6F60716D-1E7B-419E-8C6C-A2145BAA1D1B}"/>
    <cellStyle name="Pre-inputted cells 5 2 2 2 13" xfId="25404" xr:uid="{2CF9A973-594E-4FCD-B759-F364A4EEAE60}"/>
    <cellStyle name="Pre-inputted cells 5 2 2 2 14" xfId="25405" xr:uid="{C95B1682-2A83-4671-A207-6FC16677FE0A}"/>
    <cellStyle name="Pre-inputted cells 5 2 2 2 15" xfId="25406" xr:uid="{5D4D6FA9-B277-438C-B43D-04CE83DC5ACE}"/>
    <cellStyle name="Pre-inputted cells 5 2 2 2 16" xfId="25407" xr:uid="{A43EB078-337E-4E42-8274-1D1679B42856}"/>
    <cellStyle name="Pre-inputted cells 5 2 2 2 17" xfId="25408" xr:uid="{E4D23281-7D2D-4F2D-8C66-586E3E890293}"/>
    <cellStyle name="Pre-inputted cells 5 2 2 2 18" xfId="25409" xr:uid="{924BCA5B-E975-49B1-9865-AF5E447807B8}"/>
    <cellStyle name="Pre-inputted cells 5 2 2 2 19" xfId="25410" xr:uid="{28A77BF4-0DCE-4422-AE08-19995D44F8D9}"/>
    <cellStyle name="Pre-inputted cells 5 2 2 2 2" xfId="25411" xr:uid="{DF5FCC15-4B8E-4ECD-B0A8-BD418727A8C4}"/>
    <cellStyle name="Pre-inputted cells 5 2 2 2 2 10" xfId="25412" xr:uid="{924EBB8B-7D85-4E62-B6D7-DE341AA40A3D}"/>
    <cellStyle name="Pre-inputted cells 5 2 2 2 2 11" xfId="25413" xr:uid="{21AC7888-9C7B-4A6D-A436-BC9B843D4414}"/>
    <cellStyle name="Pre-inputted cells 5 2 2 2 2 12" xfId="25414" xr:uid="{E26EE464-EAE1-47FD-B209-D47044582944}"/>
    <cellStyle name="Pre-inputted cells 5 2 2 2 2 13" xfId="25415" xr:uid="{2C78635C-70CC-4D08-8BF4-FEE253145D9A}"/>
    <cellStyle name="Pre-inputted cells 5 2 2 2 2 14" xfId="25416" xr:uid="{2A9C99E8-75F4-4991-9F53-AE5F18D62790}"/>
    <cellStyle name="Pre-inputted cells 5 2 2 2 2 15" xfId="25417" xr:uid="{F4BF0641-4A19-4A6A-9172-B9E9B5CA0F02}"/>
    <cellStyle name="Pre-inputted cells 5 2 2 2 2 16" xfId="25418" xr:uid="{5ABAD761-01A3-432D-BA59-9A98F3C1640D}"/>
    <cellStyle name="Pre-inputted cells 5 2 2 2 2 17" xfId="25419" xr:uid="{E44570D5-857F-413E-B36F-30FDC59B10BC}"/>
    <cellStyle name="Pre-inputted cells 5 2 2 2 2 18" xfId="25420" xr:uid="{C8E753EB-0004-454C-B91F-14BA864183CC}"/>
    <cellStyle name="Pre-inputted cells 5 2 2 2 2 19" xfId="25421" xr:uid="{7E509AAC-D852-46C9-A38D-890BAB0F5639}"/>
    <cellStyle name="Pre-inputted cells 5 2 2 2 2 2" xfId="25422" xr:uid="{E91F81A2-37AE-4A11-9AFA-ADC9C7F74223}"/>
    <cellStyle name="Pre-inputted cells 5 2 2 2 2 2 10" xfId="25423" xr:uid="{421CBBB1-0B6D-45AF-A0E3-2E0AA5695974}"/>
    <cellStyle name="Pre-inputted cells 5 2 2 2 2 2 11" xfId="25424" xr:uid="{C899C6B2-2C05-487E-8DFB-B66796E3934C}"/>
    <cellStyle name="Pre-inputted cells 5 2 2 2 2 2 12" xfId="25425" xr:uid="{85C6C8A7-53B5-40D8-AA57-6F0F82043EF2}"/>
    <cellStyle name="Pre-inputted cells 5 2 2 2 2 2 13" xfId="25426" xr:uid="{932BA2CA-0DB9-4766-8319-25A74AFD8BD1}"/>
    <cellStyle name="Pre-inputted cells 5 2 2 2 2 2 2" xfId="25427" xr:uid="{33371E30-E306-477F-96FB-9CD6CEC11DEA}"/>
    <cellStyle name="Pre-inputted cells 5 2 2 2 2 2 3" xfId="25428" xr:uid="{5906DA98-82C4-4303-B4CC-5360A0B9FCB6}"/>
    <cellStyle name="Pre-inputted cells 5 2 2 2 2 2 4" xfId="25429" xr:uid="{62CBE94E-E7E6-4350-8B12-FD843E183BE1}"/>
    <cellStyle name="Pre-inputted cells 5 2 2 2 2 2 5" xfId="25430" xr:uid="{1FC105EE-A400-432D-A363-8D6A8644804E}"/>
    <cellStyle name="Pre-inputted cells 5 2 2 2 2 2 6" xfId="25431" xr:uid="{F92DD949-94EF-488C-943C-295B22388A9F}"/>
    <cellStyle name="Pre-inputted cells 5 2 2 2 2 2 7" xfId="25432" xr:uid="{866DD574-F613-44F1-B96B-9BDF38D5C529}"/>
    <cellStyle name="Pre-inputted cells 5 2 2 2 2 2 8" xfId="25433" xr:uid="{610C3B96-150E-4326-95F4-51601318B684}"/>
    <cellStyle name="Pre-inputted cells 5 2 2 2 2 2 9" xfId="25434" xr:uid="{81572991-C53A-4034-B5B2-2FDB1012306F}"/>
    <cellStyle name="Pre-inputted cells 5 2 2 2 2 20" xfId="25435" xr:uid="{4A31EFB0-D869-41FA-9B6D-322548FA8179}"/>
    <cellStyle name="Pre-inputted cells 5 2 2 2 2 21" xfId="25436" xr:uid="{D69B121E-322A-41DE-BDE3-F964DC4819A9}"/>
    <cellStyle name="Pre-inputted cells 5 2 2 2 2 22" xfId="25437" xr:uid="{B9ABAAB1-429F-46EF-92AA-F6F02A4C4ECB}"/>
    <cellStyle name="Pre-inputted cells 5 2 2 2 2 23" xfId="25438" xr:uid="{7D3AF70F-C85C-4573-B137-25261824F5DC}"/>
    <cellStyle name="Pre-inputted cells 5 2 2 2 2 24" xfId="25439" xr:uid="{410473D4-110B-42D9-882E-52F06CF7E0A6}"/>
    <cellStyle name="Pre-inputted cells 5 2 2 2 2 25" xfId="25440" xr:uid="{624FA7AF-3C95-430C-A9B5-929F51D8B353}"/>
    <cellStyle name="Pre-inputted cells 5 2 2 2 2 26" xfId="25441" xr:uid="{50500ECE-E80E-4E06-8A4B-364238B5AB2C}"/>
    <cellStyle name="Pre-inputted cells 5 2 2 2 2 27" xfId="25442" xr:uid="{F9EBB565-8C5F-48ED-B12E-5595273F2E13}"/>
    <cellStyle name="Pre-inputted cells 5 2 2 2 2 28" xfId="25443" xr:uid="{9592038F-5004-4FF7-82E1-CBE5E653969A}"/>
    <cellStyle name="Pre-inputted cells 5 2 2 2 2 29" xfId="25444" xr:uid="{4A033163-3B1F-4D70-BA02-7E93158F7674}"/>
    <cellStyle name="Pre-inputted cells 5 2 2 2 2 3" xfId="25445" xr:uid="{E4E02736-3647-41F2-BE71-D75308FC0001}"/>
    <cellStyle name="Pre-inputted cells 5 2 2 2 2 30" xfId="25446" xr:uid="{6135F69D-0196-44BB-85BC-DEE047905A1F}"/>
    <cellStyle name="Pre-inputted cells 5 2 2 2 2 31" xfId="25447" xr:uid="{7ECD2FDB-CF56-480B-93E4-CFE933FC9434}"/>
    <cellStyle name="Pre-inputted cells 5 2 2 2 2 32" xfId="25448" xr:uid="{9673592F-72EF-4712-A613-D00AFE9277F0}"/>
    <cellStyle name="Pre-inputted cells 5 2 2 2 2 33" xfId="25449" xr:uid="{CBCCE367-E1E8-4EFC-BACC-C4304A84DA09}"/>
    <cellStyle name="Pre-inputted cells 5 2 2 2 2 34" xfId="25450" xr:uid="{89E3B90A-39B8-46B2-A46D-FFFBEA26D770}"/>
    <cellStyle name="Pre-inputted cells 5 2 2 2 2 4" xfId="25451" xr:uid="{922E5455-DB64-4B7E-8A9F-B743C89240DD}"/>
    <cellStyle name="Pre-inputted cells 5 2 2 2 2 5" xfId="25452" xr:uid="{80122D66-3843-4AD2-BB28-60B9AF126666}"/>
    <cellStyle name="Pre-inputted cells 5 2 2 2 2 6" xfId="25453" xr:uid="{DEAA82B6-E674-45C6-A9A8-E3EC641CA885}"/>
    <cellStyle name="Pre-inputted cells 5 2 2 2 2 7" xfId="25454" xr:uid="{2E3EAC3D-1974-4044-962A-BA4EEEBDB047}"/>
    <cellStyle name="Pre-inputted cells 5 2 2 2 2 8" xfId="25455" xr:uid="{925FC6A9-5793-412F-80A8-BCCDE5942163}"/>
    <cellStyle name="Pre-inputted cells 5 2 2 2 2 9" xfId="25456" xr:uid="{649AC28E-C31E-455F-AC95-EEC461A9CF64}"/>
    <cellStyle name="Pre-inputted cells 5 2 2 2 20" xfId="25457" xr:uid="{273F8FF2-2FCB-49A1-82A5-4339849A4A0D}"/>
    <cellStyle name="Pre-inputted cells 5 2 2 2 21" xfId="25458" xr:uid="{29544833-80DA-48B3-953F-F2D6A6776676}"/>
    <cellStyle name="Pre-inputted cells 5 2 2 2 22" xfId="25459" xr:uid="{4AD92B7A-1E08-4BAA-9834-A012CE69A379}"/>
    <cellStyle name="Pre-inputted cells 5 2 2 2 23" xfId="25460" xr:uid="{7724CDD1-B6A8-4200-85B4-94382C358C6B}"/>
    <cellStyle name="Pre-inputted cells 5 2 2 2 24" xfId="25461" xr:uid="{4A6180F7-A4CE-4F79-BDD9-A7AB3740E5F6}"/>
    <cellStyle name="Pre-inputted cells 5 2 2 2 25" xfId="25462" xr:uid="{7A7699B0-1A6C-4A89-90F1-7A69BE29927C}"/>
    <cellStyle name="Pre-inputted cells 5 2 2 2 26" xfId="25463" xr:uid="{FEF5AA46-90BE-4D93-85EA-C5C3D821F8A0}"/>
    <cellStyle name="Pre-inputted cells 5 2 2 2 27" xfId="25464" xr:uid="{13A287FE-105E-4ED3-9BD6-DC156FC4E69B}"/>
    <cellStyle name="Pre-inputted cells 5 2 2 2 28" xfId="25465" xr:uid="{EF08F0BD-4F41-4C4A-815B-1A52E4EC007D}"/>
    <cellStyle name="Pre-inputted cells 5 2 2 2 29" xfId="25466" xr:uid="{6E932542-66FD-45E2-9209-1DA1F77C00C7}"/>
    <cellStyle name="Pre-inputted cells 5 2 2 2 3" xfId="25467" xr:uid="{70FACD96-81D4-484D-8DDD-A64F0B612C15}"/>
    <cellStyle name="Pre-inputted cells 5 2 2 2 3 10" xfId="25468" xr:uid="{65340BF5-1CD7-4E86-9325-4A200617C6F7}"/>
    <cellStyle name="Pre-inputted cells 5 2 2 2 3 11" xfId="25469" xr:uid="{9B17486E-CA39-4354-9800-643C4E2E70B1}"/>
    <cellStyle name="Pre-inputted cells 5 2 2 2 3 12" xfId="25470" xr:uid="{E17614F7-E3D8-4477-A9BC-026A2D0F576E}"/>
    <cellStyle name="Pre-inputted cells 5 2 2 2 3 13" xfId="25471" xr:uid="{0C8935B7-16D2-4E9C-836F-D134E64B612B}"/>
    <cellStyle name="Pre-inputted cells 5 2 2 2 3 2" xfId="25472" xr:uid="{00FC561F-91AE-4854-8615-70421A64549D}"/>
    <cellStyle name="Pre-inputted cells 5 2 2 2 3 3" xfId="25473" xr:uid="{6EFFDF74-F101-440C-B51D-95A9A93FAD8B}"/>
    <cellStyle name="Pre-inputted cells 5 2 2 2 3 4" xfId="25474" xr:uid="{01484A91-5BCA-4F50-A427-AAD7C05E4D6B}"/>
    <cellStyle name="Pre-inputted cells 5 2 2 2 3 5" xfId="25475" xr:uid="{C9ED01AD-2349-4F23-B3FD-B909E67F6609}"/>
    <cellStyle name="Pre-inputted cells 5 2 2 2 3 6" xfId="25476" xr:uid="{5B6C2CF1-46ED-49CC-99AF-F5B9DB6DEE6C}"/>
    <cellStyle name="Pre-inputted cells 5 2 2 2 3 7" xfId="25477" xr:uid="{D3A05724-1628-42B3-96D4-76E86C29539E}"/>
    <cellStyle name="Pre-inputted cells 5 2 2 2 3 8" xfId="25478" xr:uid="{AE64D06A-A014-4ECE-B523-B8B5B9AFCB7F}"/>
    <cellStyle name="Pre-inputted cells 5 2 2 2 3 9" xfId="25479" xr:uid="{F7D5B43E-375C-4383-83FE-BC7846D33122}"/>
    <cellStyle name="Pre-inputted cells 5 2 2 2 30" xfId="25480" xr:uid="{5E05C0AD-8373-4931-9124-D6E3DC710FFB}"/>
    <cellStyle name="Pre-inputted cells 5 2 2 2 31" xfId="25481" xr:uid="{BAEEC9D9-02C8-42F1-B447-EF8F10FC41BA}"/>
    <cellStyle name="Pre-inputted cells 5 2 2 2 4" xfId="25482" xr:uid="{8CD189F6-B36F-4E19-B1BA-FF6FD8A5A7E5}"/>
    <cellStyle name="Pre-inputted cells 5 2 2 2 5" xfId="25483" xr:uid="{38D1A84F-6CF1-46E4-B9A4-6DD91C91BCE1}"/>
    <cellStyle name="Pre-inputted cells 5 2 2 2 6" xfId="25484" xr:uid="{C284B869-7778-4D44-A3C6-7FB0856D865A}"/>
    <cellStyle name="Pre-inputted cells 5 2 2 2 7" xfId="25485" xr:uid="{14E7193E-4FC6-4AE2-89DE-70CB6B01DFDB}"/>
    <cellStyle name="Pre-inputted cells 5 2 2 2 8" xfId="25486" xr:uid="{5E654200-2076-4DBA-A85C-6E3840D6B35F}"/>
    <cellStyle name="Pre-inputted cells 5 2 2 2 9" xfId="25487" xr:uid="{5112E5D1-30F9-4FD5-BE8C-531BD0733389}"/>
    <cellStyle name="Pre-inputted cells 5 2 2 2_4 28 1_Asst_Health_Crit_AllTO_RIIO_20110714pm" xfId="25488" xr:uid="{E0B782C9-35FA-45B1-BEAA-55710EA4D8AF}"/>
    <cellStyle name="Pre-inputted cells 5 2 2 20" xfId="25489" xr:uid="{A7B94CCE-4796-4FF6-800F-94AA3731523C}"/>
    <cellStyle name="Pre-inputted cells 5 2 2 21" xfId="25490" xr:uid="{11CA7894-4D1F-44E6-9186-27D400EF3AB9}"/>
    <cellStyle name="Pre-inputted cells 5 2 2 22" xfId="25491" xr:uid="{AED0AD43-DCCA-4990-B8B7-CA142C85D657}"/>
    <cellStyle name="Pre-inputted cells 5 2 2 23" xfId="25492" xr:uid="{A9FA13F0-6DB8-4CE9-B9D1-0DBB2B0370EF}"/>
    <cellStyle name="Pre-inputted cells 5 2 2 24" xfId="25493" xr:uid="{17EFABE7-5D42-405B-A86D-F7900C621900}"/>
    <cellStyle name="Pre-inputted cells 5 2 2 25" xfId="25494" xr:uid="{721854DC-2072-40C6-AB89-41511326E68C}"/>
    <cellStyle name="Pre-inputted cells 5 2 2 26" xfId="25495" xr:uid="{44623554-3079-45B1-9CAE-41183A24B6F0}"/>
    <cellStyle name="Pre-inputted cells 5 2 2 27" xfId="25496" xr:uid="{53232E0B-6F5B-4B35-8395-55642633A9CF}"/>
    <cellStyle name="Pre-inputted cells 5 2 2 28" xfId="25497" xr:uid="{9A1E5311-7BE9-4D32-B31B-F826247C097D}"/>
    <cellStyle name="Pre-inputted cells 5 2 2 29" xfId="25498" xr:uid="{0EC28856-8D65-4177-8BF1-07F3D3847624}"/>
    <cellStyle name="Pre-inputted cells 5 2 2 3" xfId="25499" xr:uid="{8F0F4DBD-F9E4-4A98-82B6-68D5C903F9C6}"/>
    <cellStyle name="Pre-inputted cells 5 2 2 3 10" xfId="25500" xr:uid="{16FD369C-9611-4C38-AB9E-A3106B7A791B}"/>
    <cellStyle name="Pre-inputted cells 5 2 2 3 11" xfId="25501" xr:uid="{FE3921F5-EC9C-48C0-A206-2B05680C75D6}"/>
    <cellStyle name="Pre-inputted cells 5 2 2 3 12" xfId="25502" xr:uid="{65FCCC89-DC18-47B6-807E-85CE0C2F2D3E}"/>
    <cellStyle name="Pre-inputted cells 5 2 2 3 13" xfId="25503" xr:uid="{0BE34BF8-3930-4266-95F2-B26F29293D15}"/>
    <cellStyle name="Pre-inputted cells 5 2 2 3 14" xfId="25504" xr:uid="{1D7DF43F-442F-49EE-894F-0B740B56D204}"/>
    <cellStyle name="Pre-inputted cells 5 2 2 3 15" xfId="25505" xr:uid="{676F7D1B-4698-4831-ADF8-E108DF139D25}"/>
    <cellStyle name="Pre-inputted cells 5 2 2 3 16" xfId="25506" xr:uid="{2F048C38-BDFC-4A45-AB75-858B09C3C00B}"/>
    <cellStyle name="Pre-inputted cells 5 2 2 3 17" xfId="25507" xr:uid="{1272F9CA-CB7A-48E5-9BD3-C427828DE7B8}"/>
    <cellStyle name="Pre-inputted cells 5 2 2 3 18" xfId="25508" xr:uid="{E1D841D5-B82B-46EC-8966-CDB651FA9CA0}"/>
    <cellStyle name="Pre-inputted cells 5 2 2 3 19" xfId="25509" xr:uid="{B2CC9200-9711-4FDF-93E9-04379269BC56}"/>
    <cellStyle name="Pre-inputted cells 5 2 2 3 2" xfId="25510" xr:uid="{A7AD387C-7CBC-417A-928F-F4880246CF20}"/>
    <cellStyle name="Pre-inputted cells 5 2 2 3 2 10" xfId="25511" xr:uid="{267FA0DF-A5B4-41A0-A140-CE96A87368BE}"/>
    <cellStyle name="Pre-inputted cells 5 2 2 3 2 11" xfId="25512" xr:uid="{73F0E20C-8B0F-4408-B37B-72F45BDC6231}"/>
    <cellStyle name="Pre-inputted cells 5 2 2 3 2 12" xfId="25513" xr:uid="{0B17A188-D3EB-4F2D-A373-930B6AC1CCD5}"/>
    <cellStyle name="Pre-inputted cells 5 2 2 3 2 13" xfId="25514" xr:uid="{175FA775-69FC-4443-AD17-9A76469E6B69}"/>
    <cellStyle name="Pre-inputted cells 5 2 2 3 2 2" xfId="25515" xr:uid="{CD530EF2-5C22-467E-98DA-3310562EF9F6}"/>
    <cellStyle name="Pre-inputted cells 5 2 2 3 2 3" xfId="25516" xr:uid="{EA7AED8C-6BF3-4EC8-A19A-3E851FEE1852}"/>
    <cellStyle name="Pre-inputted cells 5 2 2 3 2 4" xfId="25517" xr:uid="{EBFA4160-1E47-406A-A9E4-484CD51E7EB8}"/>
    <cellStyle name="Pre-inputted cells 5 2 2 3 2 5" xfId="25518" xr:uid="{7F5D6E15-D047-42BE-B365-0699E54FF04E}"/>
    <cellStyle name="Pre-inputted cells 5 2 2 3 2 6" xfId="25519" xr:uid="{42104D60-3610-473E-9220-F45BBE1451A6}"/>
    <cellStyle name="Pre-inputted cells 5 2 2 3 2 7" xfId="25520" xr:uid="{547A5A83-0546-4DB2-ADD3-BAA15A01A74D}"/>
    <cellStyle name="Pre-inputted cells 5 2 2 3 2 8" xfId="25521" xr:uid="{6DFC3DE9-B2D1-48BE-A8E0-1F8C69011F55}"/>
    <cellStyle name="Pre-inputted cells 5 2 2 3 2 9" xfId="25522" xr:uid="{409E51B7-5081-424C-930F-D3C68C94165C}"/>
    <cellStyle name="Pre-inputted cells 5 2 2 3 20" xfId="25523" xr:uid="{C6D802B0-84E2-4F35-9A8D-BFF36E55EF85}"/>
    <cellStyle name="Pre-inputted cells 5 2 2 3 21" xfId="25524" xr:uid="{16FE1E57-6C35-4C14-9127-92B2C72B62FC}"/>
    <cellStyle name="Pre-inputted cells 5 2 2 3 22" xfId="25525" xr:uid="{3FD2473D-4381-41BF-9C93-6D84B0E75ECC}"/>
    <cellStyle name="Pre-inputted cells 5 2 2 3 23" xfId="25526" xr:uid="{54AD99EA-EB54-4567-BB56-2DF38A3B9D67}"/>
    <cellStyle name="Pre-inputted cells 5 2 2 3 24" xfId="25527" xr:uid="{1A85783C-B637-4F34-AF70-D227DEC53755}"/>
    <cellStyle name="Pre-inputted cells 5 2 2 3 25" xfId="25528" xr:uid="{888B39FC-75F2-4AC3-A8F5-B38578B65A99}"/>
    <cellStyle name="Pre-inputted cells 5 2 2 3 26" xfId="25529" xr:uid="{1C357296-A024-4844-8949-920A05ABFEFB}"/>
    <cellStyle name="Pre-inputted cells 5 2 2 3 27" xfId="25530" xr:uid="{640E614C-6588-4C96-AD0D-301EFEBC25BD}"/>
    <cellStyle name="Pre-inputted cells 5 2 2 3 28" xfId="25531" xr:uid="{20F3E2A9-7ADD-4BC7-BE36-3A7A667FD200}"/>
    <cellStyle name="Pre-inputted cells 5 2 2 3 29" xfId="25532" xr:uid="{DFBDD685-92D9-4CFA-A3BE-B83AC154957F}"/>
    <cellStyle name="Pre-inputted cells 5 2 2 3 3" xfId="25533" xr:uid="{CE32D0A5-0977-4D56-B44C-FEBADFFB5B02}"/>
    <cellStyle name="Pre-inputted cells 5 2 2 3 30" xfId="25534" xr:uid="{7A974F11-AB5D-4548-90C6-9CA5D3C68D2B}"/>
    <cellStyle name="Pre-inputted cells 5 2 2 3 4" xfId="25535" xr:uid="{DCF040D0-BEE6-462D-BC76-308A15A77294}"/>
    <cellStyle name="Pre-inputted cells 5 2 2 3 5" xfId="25536" xr:uid="{EA09E90F-C7BA-41E8-8BAF-2BDD5D6FC95C}"/>
    <cellStyle name="Pre-inputted cells 5 2 2 3 6" xfId="25537" xr:uid="{44D0E9C8-F30F-43A1-BD9F-C3638B2BDA66}"/>
    <cellStyle name="Pre-inputted cells 5 2 2 3 7" xfId="25538" xr:uid="{EF6C4A9A-92AB-4793-8371-313AB4853D9D}"/>
    <cellStyle name="Pre-inputted cells 5 2 2 3 8" xfId="25539" xr:uid="{32B611E2-B1C6-453E-9869-7248C988D3A5}"/>
    <cellStyle name="Pre-inputted cells 5 2 2 3 9" xfId="25540" xr:uid="{43022160-D833-4B07-B38B-302694D9681D}"/>
    <cellStyle name="Pre-inputted cells 5 2 2 30" xfId="25541" xr:uid="{22DBB8C1-6298-42A5-99BF-AFA3B684BF2B}"/>
    <cellStyle name="Pre-inputted cells 5 2 2 31" xfId="25542" xr:uid="{DA1118A2-73C1-4108-8F6A-E1DDBE11E81A}"/>
    <cellStyle name="Pre-inputted cells 5 2 2 32" xfId="25543" xr:uid="{0B288FA8-9308-4D56-9921-381C4A33A3F5}"/>
    <cellStyle name="Pre-inputted cells 5 2 2 33" xfId="25544" xr:uid="{86304776-69D2-42BD-A59F-A9B8C59974B8}"/>
    <cellStyle name="Pre-inputted cells 5 2 2 4" xfId="25545" xr:uid="{0579E1EC-7857-434A-807C-72BB7703991E}"/>
    <cellStyle name="Pre-inputted cells 5 2 2 4 10" xfId="25546" xr:uid="{2D52469C-3572-40F3-8B44-89E7C92EA85A}"/>
    <cellStyle name="Pre-inputted cells 5 2 2 4 11" xfId="25547" xr:uid="{586FFC8C-DA75-4628-92F0-A43DA63256F8}"/>
    <cellStyle name="Pre-inputted cells 5 2 2 4 12" xfId="25548" xr:uid="{0161EB02-DE89-4391-B7D3-3F6DA05AB98E}"/>
    <cellStyle name="Pre-inputted cells 5 2 2 4 13" xfId="25549" xr:uid="{85E35661-7EA3-45EC-9BBC-4D36A42C3EB7}"/>
    <cellStyle name="Pre-inputted cells 5 2 2 4 14" xfId="25550" xr:uid="{C45E41EB-6FDE-4317-B84D-A8CED321BB9E}"/>
    <cellStyle name="Pre-inputted cells 5 2 2 4 15" xfId="25551" xr:uid="{2E57EFD9-9492-4E86-8C90-03AFCD7ADD90}"/>
    <cellStyle name="Pre-inputted cells 5 2 2 4 16" xfId="25552" xr:uid="{691B642A-C135-45B6-80CA-5F2451AD8251}"/>
    <cellStyle name="Pre-inputted cells 5 2 2 4 17" xfId="25553" xr:uid="{71C83B36-CA3D-4FB5-B42B-66480ABA59DC}"/>
    <cellStyle name="Pre-inputted cells 5 2 2 4 18" xfId="25554" xr:uid="{E6407784-BBD3-4F88-90B7-CFAB8D43C564}"/>
    <cellStyle name="Pre-inputted cells 5 2 2 4 19" xfId="25555" xr:uid="{79471D2A-190B-44C2-8F47-FCF9F21EBC69}"/>
    <cellStyle name="Pre-inputted cells 5 2 2 4 2" xfId="25556" xr:uid="{D82D22F4-C985-4D23-8131-F3B3ED14F1EB}"/>
    <cellStyle name="Pre-inputted cells 5 2 2 4 2 10" xfId="25557" xr:uid="{A78D8C2D-9CE8-4A72-BDF1-21E761764E73}"/>
    <cellStyle name="Pre-inputted cells 5 2 2 4 2 11" xfId="25558" xr:uid="{EA9F2662-DECD-45F2-B473-F169A235F257}"/>
    <cellStyle name="Pre-inputted cells 5 2 2 4 2 12" xfId="25559" xr:uid="{A0662AC6-6E12-4689-8FFB-163D0FCAED18}"/>
    <cellStyle name="Pre-inputted cells 5 2 2 4 2 13" xfId="25560" xr:uid="{563ED21E-9413-455F-9D9D-59B842502C8F}"/>
    <cellStyle name="Pre-inputted cells 5 2 2 4 2 2" xfId="25561" xr:uid="{3F8BA8FA-1F7F-4E59-8260-74A7C7FDB75D}"/>
    <cellStyle name="Pre-inputted cells 5 2 2 4 2 3" xfId="25562" xr:uid="{73EBFAF2-DF6E-423B-9D4B-9AD1F7B3D358}"/>
    <cellStyle name="Pre-inputted cells 5 2 2 4 2 4" xfId="25563" xr:uid="{4A50D332-8EFB-4C7E-AAF5-DF5331434B1E}"/>
    <cellStyle name="Pre-inputted cells 5 2 2 4 2 5" xfId="25564" xr:uid="{D9D11F2F-5284-4CEC-B0C9-A7ED82F13CE2}"/>
    <cellStyle name="Pre-inputted cells 5 2 2 4 2 6" xfId="25565" xr:uid="{F2C8EEAD-C345-465A-BC68-14DE381FB250}"/>
    <cellStyle name="Pre-inputted cells 5 2 2 4 2 7" xfId="25566" xr:uid="{5E195072-B5CB-4BAB-B613-A0B38285A171}"/>
    <cellStyle name="Pre-inputted cells 5 2 2 4 2 8" xfId="25567" xr:uid="{5F11A85E-D9E7-4A19-9AD0-3D4349E5FED6}"/>
    <cellStyle name="Pre-inputted cells 5 2 2 4 2 9" xfId="25568" xr:uid="{AAC5FC2C-5487-4260-866A-DD5B9E1DE398}"/>
    <cellStyle name="Pre-inputted cells 5 2 2 4 20" xfId="25569" xr:uid="{243E8A97-45BC-4152-B720-DD3308656260}"/>
    <cellStyle name="Pre-inputted cells 5 2 2 4 21" xfId="25570" xr:uid="{B050587A-B2F9-44FD-AB73-38CBBFE66500}"/>
    <cellStyle name="Pre-inputted cells 5 2 2 4 22" xfId="25571" xr:uid="{43C2FCB1-6DAC-4F67-AD8D-E657BA2B0468}"/>
    <cellStyle name="Pre-inputted cells 5 2 2 4 23" xfId="25572" xr:uid="{0831A110-ABF9-49AE-A3F4-07EC6042975D}"/>
    <cellStyle name="Pre-inputted cells 5 2 2 4 24" xfId="25573" xr:uid="{805875C8-501B-4010-B77D-9CA8AF5A8E40}"/>
    <cellStyle name="Pre-inputted cells 5 2 2 4 25" xfId="25574" xr:uid="{98F1E3FC-38F0-4F51-B482-3D670CDFFE8B}"/>
    <cellStyle name="Pre-inputted cells 5 2 2 4 26" xfId="25575" xr:uid="{B2106422-F080-4715-9344-199D21EB28B1}"/>
    <cellStyle name="Pre-inputted cells 5 2 2 4 27" xfId="25576" xr:uid="{0E437377-6C9F-405D-8FC0-5DEBC068F608}"/>
    <cellStyle name="Pre-inputted cells 5 2 2 4 28" xfId="25577" xr:uid="{C276322C-8CB0-4D91-BD5F-2443EBA7CD30}"/>
    <cellStyle name="Pre-inputted cells 5 2 2 4 29" xfId="25578" xr:uid="{C2CE9DE0-31BA-45F9-9E97-C2590084D3AC}"/>
    <cellStyle name="Pre-inputted cells 5 2 2 4 3" xfId="25579" xr:uid="{0827F5C0-AD7F-49B5-8468-E359C9045D15}"/>
    <cellStyle name="Pre-inputted cells 5 2 2 4 30" xfId="25580" xr:uid="{9E44BC87-B171-44CF-ACF7-DC8DB1B7742F}"/>
    <cellStyle name="Pre-inputted cells 5 2 2 4 4" xfId="25581" xr:uid="{DB40BF71-1243-4001-AB5B-C49FD238E144}"/>
    <cellStyle name="Pre-inputted cells 5 2 2 4 5" xfId="25582" xr:uid="{47C6B7F8-6C82-4EA3-9A09-A70D77456A86}"/>
    <cellStyle name="Pre-inputted cells 5 2 2 4 6" xfId="25583" xr:uid="{E71195FF-6803-474C-B4A1-F7F07D06A230}"/>
    <cellStyle name="Pre-inputted cells 5 2 2 4 7" xfId="25584" xr:uid="{F74EDC2C-E14F-4E08-90CD-27AC777CB321}"/>
    <cellStyle name="Pre-inputted cells 5 2 2 4 8" xfId="25585" xr:uid="{C05A5920-DF61-41D0-BEE1-C113CB3B8E24}"/>
    <cellStyle name="Pre-inputted cells 5 2 2 4 9" xfId="25586" xr:uid="{ED5DB133-6816-4F68-B71A-6B50790587A5}"/>
    <cellStyle name="Pre-inputted cells 5 2 2 5" xfId="25587" xr:uid="{5639E77B-10C4-4F23-8301-272514F85010}"/>
    <cellStyle name="Pre-inputted cells 5 2 2 5 10" xfId="25588" xr:uid="{E55E5D14-B2F5-428C-867C-D078A67BA020}"/>
    <cellStyle name="Pre-inputted cells 5 2 2 5 11" xfId="25589" xr:uid="{45F4F6E2-C35C-400A-B040-56C0C82C7ACD}"/>
    <cellStyle name="Pre-inputted cells 5 2 2 5 12" xfId="25590" xr:uid="{5F0FA5D9-7C72-41CD-ABF0-955DEA73007C}"/>
    <cellStyle name="Pre-inputted cells 5 2 2 5 13" xfId="25591" xr:uid="{26A50721-64AB-42A7-A3B9-2C9389504C19}"/>
    <cellStyle name="Pre-inputted cells 5 2 2 5 2" xfId="25592" xr:uid="{CFFCEBAB-2E60-4E30-8E4B-A02FDB364494}"/>
    <cellStyle name="Pre-inputted cells 5 2 2 5 3" xfId="25593" xr:uid="{744CF603-7BFC-4821-8947-17933CEE8251}"/>
    <cellStyle name="Pre-inputted cells 5 2 2 5 4" xfId="25594" xr:uid="{7CE8281E-9253-428F-A9F9-F21D247E1BE2}"/>
    <cellStyle name="Pre-inputted cells 5 2 2 5 5" xfId="25595" xr:uid="{D40A2308-433A-4CFB-B2E3-183531264F89}"/>
    <cellStyle name="Pre-inputted cells 5 2 2 5 6" xfId="25596" xr:uid="{EBFB8434-87F3-4ED0-B159-E3D9911963C8}"/>
    <cellStyle name="Pre-inputted cells 5 2 2 5 7" xfId="25597" xr:uid="{F49033D4-BC89-44DC-B8C1-6139F15AD780}"/>
    <cellStyle name="Pre-inputted cells 5 2 2 5 8" xfId="25598" xr:uid="{C7AED4CE-6357-4C52-A7F1-B5E24AB2DFA0}"/>
    <cellStyle name="Pre-inputted cells 5 2 2 5 9" xfId="25599" xr:uid="{7EF5A797-F3BB-45E7-88D1-88E3726EDF1E}"/>
    <cellStyle name="Pre-inputted cells 5 2 2 6" xfId="25600" xr:uid="{D3B6807D-46F6-4DE1-AF00-DCAE07F1DFFF}"/>
    <cellStyle name="Pre-inputted cells 5 2 2 7" xfId="25601" xr:uid="{D0AF98A2-7FD6-47E7-86E3-ECB2CA1F7D1F}"/>
    <cellStyle name="Pre-inputted cells 5 2 2 8" xfId="25602" xr:uid="{480D8A0C-AEF8-4018-86DE-2F0988C95896}"/>
    <cellStyle name="Pre-inputted cells 5 2 2 9" xfId="25603" xr:uid="{5964E286-E77F-436F-8B8D-D3B5D27567FA}"/>
    <cellStyle name="Pre-inputted cells 5 2 2_4 28 1_Asst_Health_Crit_AllTO_RIIO_20110714pm" xfId="25604" xr:uid="{8600BD60-D753-43E0-8AF0-A921E8CFB7FC}"/>
    <cellStyle name="Pre-inputted cells 5 2 20" xfId="25605" xr:uid="{EBFBE6B5-8623-4EB4-A8A3-C17BD3136192}"/>
    <cellStyle name="Pre-inputted cells 5 2 21" xfId="25606" xr:uid="{31FA30A7-EA1B-4FB0-BFD7-CB021C074067}"/>
    <cellStyle name="Pre-inputted cells 5 2 22" xfId="25607" xr:uid="{857F5AD7-C508-4AC4-B688-5D327360949C}"/>
    <cellStyle name="Pre-inputted cells 5 2 23" xfId="25608" xr:uid="{8678B53F-3447-4BA7-B7D2-E1FE35631CA7}"/>
    <cellStyle name="Pre-inputted cells 5 2 24" xfId="25609" xr:uid="{2253A16B-C1A7-452C-9333-A42157B1BCC2}"/>
    <cellStyle name="Pre-inputted cells 5 2 25" xfId="25610" xr:uid="{BB608A4A-FBB9-4D4D-8001-01A310773D37}"/>
    <cellStyle name="Pre-inputted cells 5 2 26" xfId="25611" xr:uid="{39ACE4C6-8261-42E3-82F9-9C212C4A0589}"/>
    <cellStyle name="Pre-inputted cells 5 2 27" xfId="25612" xr:uid="{E816323B-FFC6-4B53-BC85-C04FB81A86F3}"/>
    <cellStyle name="Pre-inputted cells 5 2 28" xfId="25613" xr:uid="{1893C7D9-A95E-4E96-B855-2A9D796C600D}"/>
    <cellStyle name="Pre-inputted cells 5 2 29" xfId="25614" xr:uid="{CC87BB84-4918-4E41-9D17-DC72A2AB28E6}"/>
    <cellStyle name="Pre-inputted cells 5 2 3" xfId="25615" xr:uid="{61C11630-8FD0-47B5-B52B-0783A0376953}"/>
    <cellStyle name="Pre-inputted cells 5 2 3 10" xfId="25616" xr:uid="{D3183585-4F00-475E-A498-4C2FD81A385F}"/>
    <cellStyle name="Pre-inputted cells 5 2 3 11" xfId="25617" xr:uid="{7ABAAD1F-7F74-43EB-A43E-8EA15FF00237}"/>
    <cellStyle name="Pre-inputted cells 5 2 3 12" xfId="25618" xr:uid="{A4A09F92-0780-468A-AA4B-5A8CC91F1BE5}"/>
    <cellStyle name="Pre-inputted cells 5 2 3 13" xfId="25619" xr:uid="{70F522C3-800E-4D51-8ADC-6B4F729E44C6}"/>
    <cellStyle name="Pre-inputted cells 5 2 3 14" xfId="25620" xr:uid="{5472CC7C-0352-4AF4-A92E-FE1687B47D8A}"/>
    <cellStyle name="Pre-inputted cells 5 2 3 15" xfId="25621" xr:uid="{EE7BAFA9-F81F-4B36-AB45-265F968E7C66}"/>
    <cellStyle name="Pre-inputted cells 5 2 3 16" xfId="25622" xr:uid="{0EA9C53D-5501-407C-86A4-9215BCB06508}"/>
    <cellStyle name="Pre-inputted cells 5 2 3 17" xfId="25623" xr:uid="{F5C0762B-A762-4185-980E-A0731C2A1434}"/>
    <cellStyle name="Pre-inputted cells 5 2 3 18" xfId="25624" xr:uid="{F58DC1B4-DE59-49FB-8C9B-93403ABFDC24}"/>
    <cellStyle name="Pre-inputted cells 5 2 3 19" xfId="25625" xr:uid="{42DDFD19-4F92-493D-B95E-24328E907E70}"/>
    <cellStyle name="Pre-inputted cells 5 2 3 2" xfId="25626" xr:uid="{A1E12CF4-E21C-4AF0-890B-630C4EB4C524}"/>
    <cellStyle name="Pre-inputted cells 5 2 3 2 10" xfId="25627" xr:uid="{D2B14E37-759E-42FB-9EFF-672BF58760CA}"/>
    <cellStyle name="Pre-inputted cells 5 2 3 2 11" xfId="25628" xr:uid="{8118CC33-DE30-4D39-B79B-3F0DD4697CAC}"/>
    <cellStyle name="Pre-inputted cells 5 2 3 2 12" xfId="25629" xr:uid="{FC1B9879-8BFF-48C0-9C37-66BF360D34B0}"/>
    <cellStyle name="Pre-inputted cells 5 2 3 2 13" xfId="25630" xr:uid="{1F5C52AA-E61C-40D6-9E06-B9CCCE69EEE1}"/>
    <cellStyle name="Pre-inputted cells 5 2 3 2 14" xfId="25631" xr:uid="{D1E75F23-B41A-4271-8007-448953917374}"/>
    <cellStyle name="Pre-inputted cells 5 2 3 2 15" xfId="25632" xr:uid="{3D0C43C7-3758-4FC0-9D6A-1EE679D84FE5}"/>
    <cellStyle name="Pre-inputted cells 5 2 3 2 16" xfId="25633" xr:uid="{D139F711-C661-4B9B-90FE-EB6DA870992A}"/>
    <cellStyle name="Pre-inputted cells 5 2 3 2 17" xfId="25634" xr:uid="{E51BE04F-A317-4232-B20C-B0871A19AD04}"/>
    <cellStyle name="Pre-inputted cells 5 2 3 2 18" xfId="25635" xr:uid="{86A23C3A-E09A-48D1-8512-F90BBF58A4AE}"/>
    <cellStyle name="Pre-inputted cells 5 2 3 2 19" xfId="25636" xr:uid="{42759D9B-CE7D-4669-8392-287652305600}"/>
    <cellStyle name="Pre-inputted cells 5 2 3 2 2" xfId="25637" xr:uid="{2DB32CB2-5A06-4706-A84B-055F0D5628B1}"/>
    <cellStyle name="Pre-inputted cells 5 2 3 2 2 10" xfId="25638" xr:uid="{E9CACDD6-2F67-48C0-B4F2-5C5D586F4666}"/>
    <cellStyle name="Pre-inputted cells 5 2 3 2 2 11" xfId="25639" xr:uid="{FBDCB243-188D-40AC-9D60-3765A38511C9}"/>
    <cellStyle name="Pre-inputted cells 5 2 3 2 2 12" xfId="25640" xr:uid="{30BD6799-A822-44F6-AD5C-62C1A6C43AAE}"/>
    <cellStyle name="Pre-inputted cells 5 2 3 2 2 13" xfId="25641" xr:uid="{202D07E7-28BC-42DD-9415-C444BC832F0A}"/>
    <cellStyle name="Pre-inputted cells 5 2 3 2 2 2" xfId="25642" xr:uid="{C3B2E54B-E373-40CA-8585-59C5892FA3EB}"/>
    <cellStyle name="Pre-inputted cells 5 2 3 2 2 3" xfId="25643" xr:uid="{519EEEC9-2CBA-43FB-9E6B-B5C027B61EEB}"/>
    <cellStyle name="Pre-inputted cells 5 2 3 2 2 4" xfId="25644" xr:uid="{FC1416B8-A311-4237-88E7-CD0755F83818}"/>
    <cellStyle name="Pre-inputted cells 5 2 3 2 2 5" xfId="25645" xr:uid="{D7440F69-0379-4D30-BDDF-5ADFD91476DB}"/>
    <cellStyle name="Pre-inputted cells 5 2 3 2 2 6" xfId="25646" xr:uid="{6269882D-35D4-4D75-A560-966DB10549F6}"/>
    <cellStyle name="Pre-inputted cells 5 2 3 2 2 7" xfId="25647" xr:uid="{F1F1DDE2-9744-4BC8-95C9-7EFBE4399585}"/>
    <cellStyle name="Pre-inputted cells 5 2 3 2 2 8" xfId="25648" xr:uid="{2E8E9ECF-C469-440E-9F10-165023F40FE5}"/>
    <cellStyle name="Pre-inputted cells 5 2 3 2 2 9" xfId="25649" xr:uid="{2A089817-9A11-4129-BA43-4A6C1CB15749}"/>
    <cellStyle name="Pre-inputted cells 5 2 3 2 20" xfId="25650" xr:uid="{5FF2B842-34E1-4F88-BC99-49E54CC4C8DF}"/>
    <cellStyle name="Pre-inputted cells 5 2 3 2 21" xfId="25651" xr:uid="{345AEF07-0B37-416E-ADBC-7772624C76AB}"/>
    <cellStyle name="Pre-inputted cells 5 2 3 2 22" xfId="25652" xr:uid="{331ED872-F4DC-4BDB-A104-14C7475C50BE}"/>
    <cellStyle name="Pre-inputted cells 5 2 3 2 23" xfId="25653" xr:uid="{B70D7A8F-A432-453C-B100-1D431A4611C4}"/>
    <cellStyle name="Pre-inputted cells 5 2 3 2 24" xfId="25654" xr:uid="{AFAEF8C4-DA7E-4B64-B170-DE939A167B90}"/>
    <cellStyle name="Pre-inputted cells 5 2 3 2 25" xfId="25655" xr:uid="{2BE585CA-9D92-4A04-B3C8-650726225618}"/>
    <cellStyle name="Pre-inputted cells 5 2 3 2 26" xfId="25656" xr:uid="{E1788340-C5D9-4F72-9406-D7C15F406AEA}"/>
    <cellStyle name="Pre-inputted cells 5 2 3 2 27" xfId="25657" xr:uid="{49C32A27-3FD5-498F-AC55-741C030D9C62}"/>
    <cellStyle name="Pre-inputted cells 5 2 3 2 28" xfId="25658" xr:uid="{AA42AFCD-B82D-49D4-8F8A-158EB2ACE805}"/>
    <cellStyle name="Pre-inputted cells 5 2 3 2 29" xfId="25659" xr:uid="{DB2542AC-50F9-4785-A91B-C7082E57AAD4}"/>
    <cellStyle name="Pre-inputted cells 5 2 3 2 3" xfId="25660" xr:uid="{DADC8344-1B28-474F-9F82-2E79E395EAD3}"/>
    <cellStyle name="Pre-inputted cells 5 2 3 2 30" xfId="25661" xr:uid="{6B458D19-0FDB-45AD-832F-C488B539AAA7}"/>
    <cellStyle name="Pre-inputted cells 5 2 3 2 31" xfId="25662" xr:uid="{9915E1EA-593E-4F48-84A7-0F954EDDF273}"/>
    <cellStyle name="Pre-inputted cells 5 2 3 2 32" xfId="25663" xr:uid="{CF1287F2-648A-4961-81A5-F14138E14D0F}"/>
    <cellStyle name="Pre-inputted cells 5 2 3 2 33" xfId="25664" xr:uid="{EFE534B9-A215-48AC-9AE5-9A389B1B961B}"/>
    <cellStyle name="Pre-inputted cells 5 2 3 2 34" xfId="25665" xr:uid="{AE8D94F6-5546-4455-8111-38DBE403BE2A}"/>
    <cellStyle name="Pre-inputted cells 5 2 3 2 4" xfId="25666" xr:uid="{D7ED76EF-667C-4FEF-B7EA-286B1631D232}"/>
    <cellStyle name="Pre-inputted cells 5 2 3 2 5" xfId="25667" xr:uid="{C52FB3BD-5B5A-4A69-BF1E-CCAE6161667E}"/>
    <cellStyle name="Pre-inputted cells 5 2 3 2 6" xfId="25668" xr:uid="{45792064-11BA-427F-A5ED-8E1853510404}"/>
    <cellStyle name="Pre-inputted cells 5 2 3 2 7" xfId="25669" xr:uid="{58FF3A2D-4119-463A-82C8-378EFB1A6411}"/>
    <cellStyle name="Pre-inputted cells 5 2 3 2 8" xfId="25670" xr:uid="{31B201AA-7A54-4E3C-B82A-2F32F1B1ECBB}"/>
    <cellStyle name="Pre-inputted cells 5 2 3 2 9" xfId="25671" xr:uid="{1AB414CB-3C3E-468B-99B9-B5DEA96C4529}"/>
    <cellStyle name="Pre-inputted cells 5 2 3 20" xfId="25672" xr:uid="{1B7DA224-D82D-49C1-985E-CBF143E42EB0}"/>
    <cellStyle name="Pre-inputted cells 5 2 3 21" xfId="25673" xr:uid="{A22C0EF9-2742-438E-AC9A-0F667D97AD2E}"/>
    <cellStyle name="Pre-inputted cells 5 2 3 22" xfId="25674" xr:uid="{5A2BE801-1F54-47A0-97F0-8B35B5E752CC}"/>
    <cellStyle name="Pre-inputted cells 5 2 3 23" xfId="25675" xr:uid="{A586A3E4-01D8-4B78-99BB-181FFCDE61BA}"/>
    <cellStyle name="Pre-inputted cells 5 2 3 24" xfId="25676" xr:uid="{88C14435-6055-4BDF-9ED2-958400BE649C}"/>
    <cellStyle name="Pre-inputted cells 5 2 3 25" xfId="25677" xr:uid="{FF0321D2-3748-4B6E-8909-6A61E6EF2355}"/>
    <cellStyle name="Pre-inputted cells 5 2 3 26" xfId="25678" xr:uid="{4C0EB9A2-E5A0-47E4-B2FC-E6AD520EA81F}"/>
    <cellStyle name="Pre-inputted cells 5 2 3 27" xfId="25679" xr:uid="{8C441BD2-25CF-445E-B045-A168897A7C48}"/>
    <cellStyle name="Pre-inputted cells 5 2 3 28" xfId="25680" xr:uid="{D3D8C0CF-8162-4FBA-BB35-6108BAA463C3}"/>
    <cellStyle name="Pre-inputted cells 5 2 3 29" xfId="25681" xr:uid="{3EE2B733-D36A-4E02-8228-B0BA25F0CD4E}"/>
    <cellStyle name="Pre-inputted cells 5 2 3 3" xfId="25682" xr:uid="{89D16394-08D1-48EC-A4D2-B12FF73269CB}"/>
    <cellStyle name="Pre-inputted cells 5 2 3 3 10" xfId="25683" xr:uid="{FFA43901-19FC-4D4B-B23F-47AC0C57B680}"/>
    <cellStyle name="Pre-inputted cells 5 2 3 3 11" xfId="25684" xr:uid="{857A3247-59BD-4D70-B26C-BE98BC532B4F}"/>
    <cellStyle name="Pre-inputted cells 5 2 3 3 12" xfId="25685" xr:uid="{0C379A15-625E-4B16-8747-1E19405B663D}"/>
    <cellStyle name="Pre-inputted cells 5 2 3 3 13" xfId="25686" xr:uid="{11636648-20FC-46B4-88A2-E088A3F01FCB}"/>
    <cellStyle name="Pre-inputted cells 5 2 3 3 2" xfId="25687" xr:uid="{8BA42C12-0661-4F0C-AB1A-ECF8C05E4D39}"/>
    <cellStyle name="Pre-inputted cells 5 2 3 3 3" xfId="25688" xr:uid="{59A6FDEF-4BAC-4269-B574-2089013A0076}"/>
    <cellStyle name="Pre-inputted cells 5 2 3 3 4" xfId="25689" xr:uid="{ADEF9D1F-EADD-4F69-A341-EB1449D507DE}"/>
    <cellStyle name="Pre-inputted cells 5 2 3 3 5" xfId="25690" xr:uid="{D325866B-181F-45D2-BB09-703139C34649}"/>
    <cellStyle name="Pre-inputted cells 5 2 3 3 6" xfId="25691" xr:uid="{CAE526CC-443C-4E51-B8CD-7C56194108CD}"/>
    <cellStyle name="Pre-inputted cells 5 2 3 3 7" xfId="25692" xr:uid="{77AEA56D-F369-4E9A-B4F2-0B2C2F000AAD}"/>
    <cellStyle name="Pre-inputted cells 5 2 3 3 8" xfId="25693" xr:uid="{E334D59F-0378-4642-BEA2-594B847B5F94}"/>
    <cellStyle name="Pre-inputted cells 5 2 3 3 9" xfId="25694" xr:uid="{8633A24D-1422-4E82-868E-B36BFFE0F472}"/>
    <cellStyle name="Pre-inputted cells 5 2 3 30" xfId="25695" xr:uid="{B75292E4-BAD6-44D1-9F28-213576DAFBDF}"/>
    <cellStyle name="Pre-inputted cells 5 2 3 31" xfId="25696" xr:uid="{F42C39F0-E003-4854-83C8-24C039817252}"/>
    <cellStyle name="Pre-inputted cells 5 2 3 32" xfId="25697" xr:uid="{EF7BDA8C-FD99-4220-9696-555B2518AD68}"/>
    <cellStyle name="Pre-inputted cells 5 2 3 33" xfId="25698" xr:uid="{A1F4AEDE-4B4C-495E-A056-1E7651A2937A}"/>
    <cellStyle name="Pre-inputted cells 5 2 3 34" xfId="25699" xr:uid="{083910F5-3918-466C-9007-9EE5AC45DD9E}"/>
    <cellStyle name="Pre-inputted cells 5 2 3 35" xfId="25700" xr:uid="{944EE4D1-527C-4727-8C1D-CBDB3873110A}"/>
    <cellStyle name="Pre-inputted cells 5 2 3 4" xfId="25701" xr:uid="{2DF26B56-1562-4244-96D8-24CCEE52E058}"/>
    <cellStyle name="Pre-inputted cells 5 2 3 5" xfId="25702" xr:uid="{92DFAB3B-B9F0-4EC4-B811-F569CD6D3148}"/>
    <cellStyle name="Pre-inputted cells 5 2 3 6" xfId="25703" xr:uid="{E3054E41-900A-43C7-8E4E-26EE1E424BAA}"/>
    <cellStyle name="Pre-inputted cells 5 2 3 7" xfId="25704" xr:uid="{9474A3DB-B2E0-4FDF-8CC1-2DDBA59FDBA0}"/>
    <cellStyle name="Pre-inputted cells 5 2 3 8" xfId="25705" xr:uid="{CFEBD0B6-2E05-4F7C-90B1-9FF530BAB4D2}"/>
    <cellStyle name="Pre-inputted cells 5 2 3 9" xfId="25706" xr:uid="{FEBF4B7C-445F-491C-ADEB-9BCC8ED74926}"/>
    <cellStyle name="Pre-inputted cells 5 2 3_4 28 1_Asst_Health_Crit_AllTO_RIIO_20110714pm" xfId="25707" xr:uid="{D07E2A52-1CCC-4913-B1E1-F9D007BEECDE}"/>
    <cellStyle name="Pre-inputted cells 5 2 30" xfId="25708" xr:uid="{21D41FE8-F3E7-4097-AF1B-ADEB44FFAE36}"/>
    <cellStyle name="Pre-inputted cells 5 2 31" xfId="25709" xr:uid="{9D64DBC2-F5D9-4815-A2E3-8EECA980F6FF}"/>
    <cellStyle name="Pre-inputted cells 5 2 32" xfId="25710" xr:uid="{1BB817DD-2C03-4202-B426-81F032CC457C}"/>
    <cellStyle name="Pre-inputted cells 5 2 33" xfId="25711" xr:uid="{28948543-EEE4-483B-9D05-FF72E6061ECB}"/>
    <cellStyle name="Pre-inputted cells 5 2 34" xfId="25712" xr:uid="{4CE57754-4185-4AB9-B1B4-D346A2A7B49A}"/>
    <cellStyle name="Pre-inputted cells 5 2 35" xfId="25713" xr:uid="{02ABE4D7-7417-4A49-8EBC-48E4A54DE7E7}"/>
    <cellStyle name="Pre-inputted cells 5 2 36" xfId="25714" xr:uid="{61F3655D-5360-4082-A907-759EBC3C79B0}"/>
    <cellStyle name="Pre-inputted cells 5 2 37" xfId="25715" xr:uid="{6C344384-9FDA-45EE-BB32-F0A0ADF10B61}"/>
    <cellStyle name="Pre-inputted cells 5 2 38" xfId="25716" xr:uid="{B7F0ADBC-8D67-4D6F-A1DA-3E13722557F4}"/>
    <cellStyle name="Pre-inputted cells 5 2 39" xfId="25717" xr:uid="{59E97005-C710-4EDA-A22D-E402B3801A85}"/>
    <cellStyle name="Pre-inputted cells 5 2 4" xfId="25718" xr:uid="{1E79D9E9-1094-46C1-B1D9-BF7FAE2AB779}"/>
    <cellStyle name="Pre-inputted cells 5 2 4 10" xfId="25719" xr:uid="{9358B4D0-9202-4CEC-96BF-FE07BA61AFD3}"/>
    <cellStyle name="Pre-inputted cells 5 2 4 11" xfId="25720" xr:uid="{3733410E-5BA4-43ED-9075-5C0B6E5AFA7D}"/>
    <cellStyle name="Pre-inputted cells 5 2 4 12" xfId="25721" xr:uid="{C147D886-4574-4804-82F3-D2FC9EC447D1}"/>
    <cellStyle name="Pre-inputted cells 5 2 4 13" xfId="25722" xr:uid="{7FE2DE62-C6FA-4FEA-BE44-1427B39AE482}"/>
    <cellStyle name="Pre-inputted cells 5 2 4 14" xfId="25723" xr:uid="{A66CB8CB-39DC-47E0-8FD1-9261206A5F87}"/>
    <cellStyle name="Pre-inputted cells 5 2 4 15" xfId="25724" xr:uid="{8B805FDB-2F22-423F-BAE5-FFE2608C97EF}"/>
    <cellStyle name="Pre-inputted cells 5 2 4 16" xfId="25725" xr:uid="{0D0387E4-2CA7-4EAE-89AA-9B7DF8C331B2}"/>
    <cellStyle name="Pre-inputted cells 5 2 4 17" xfId="25726" xr:uid="{8D030AD5-7CCC-4C3A-971C-DD4AD150A352}"/>
    <cellStyle name="Pre-inputted cells 5 2 4 18" xfId="25727" xr:uid="{9CB09163-3708-4373-8453-3CA1C79AC88D}"/>
    <cellStyle name="Pre-inputted cells 5 2 4 19" xfId="25728" xr:uid="{1A6E0525-2D7C-4254-B5A3-B34780705428}"/>
    <cellStyle name="Pre-inputted cells 5 2 4 2" xfId="25729" xr:uid="{8909641F-3092-442E-A261-984130B6AD99}"/>
    <cellStyle name="Pre-inputted cells 5 2 4 2 10" xfId="25730" xr:uid="{73BCC66A-F957-4C19-AC19-4EF5D6089E0E}"/>
    <cellStyle name="Pre-inputted cells 5 2 4 2 11" xfId="25731" xr:uid="{856A84FE-ACDD-49F9-B038-E0DC7D77B6FC}"/>
    <cellStyle name="Pre-inputted cells 5 2 4 2 12" xfId="25732" xr:uid="{0D20A78E-6AA7-4EA2-96BC-0D977549C839}"/>
    <cellStyle name="Pre-inputted cells 5 2 4 2 13" xfId="25733" xr:uid="{B2A2D511-9A68-4D31-A808-DDB0387DCD89}"/>
    <cellStyle name="Pre-inputted cells 5 2 4 2 2" xfId="25734" xr:uid="{455E1EC0-FE7B-42AA-9198-3E5EAD231ED1}"/>
    <cellStyle name="Pre-inputted cells 5 2 4 2 3" xfId="25735" xr:uid="{FDC13875-DCB7-44B0-930A-BC823205E18B}"/>
    <cellStyle name="Pre-inputted cells 5 2 4 2 4" xfId="25736" xr:uid="{1D268295-D6D2-4ADD-ACF3-8F38F0BD8E41}"/>
    <cellStyle name="Pre-inputted cells 5 2 4 2 5" xfId="25737" xr:uid="{9046A3AE-476D-4B32-9065-048F083C05D3}"/>
    <cellStyle name="Pre-inputted cells 5 2 4 2 6" xfId="25738" xr:uid="{4277A256-D15F-476F-A9C6-33AF6F6DD0D8}"/>
    <cellStyle name="Pre-inputted cells 5 2 4 2 7" xfId="25739" xr:uid="{BBCDF63D-5520-46D1-97CF-C4A5277D888D}"/>
    <cellStyle name="Pre-inputted cells 5 2 4 2 8" xfId="25740" xr:uid="{A9260BE2-11A3-4FCA-B403-CA5043A3A0C9}"/>
    <cellStyle name="Pre-inputted cells 5 2 4 2 9" xfId="25741" xr:uid="{7F653EDF-0666-43E4-BA54-C84CC5FDEAA0}"/>
    <cellStyle name="Pre-inputted cells 5 2 4 20" xfId="25742" xr:uid="{91487269-F3AC-45B6-8F6B-113E492DC35E}"/>
    <cellStyle name="Pre-inputted cells 5 2 4 21" xfId="25743" xr:uid="{8CED7347-E164-4FCA-86EC-B3FE610D6EC9}"/>
    <cellStyle name="Pre-inputted cells 5 2 4 22" xfId="25744" xr:uid="{545ABCFA-094B-4452-942A-DE56B3742D2D}"/>
    <cellStyle name="Pre-inputted cells 5 2 4 23" xfId="25745" xr:uid="{0AD1D169-6316-469C-81B7-9AF1376663F8}"/>
    <cellStyle name="Pre-inputted cells 5 2 4 24" xfId="25746" xr:uid="{F298B44B-D8B1-4F0E-B2C6-0C4D10C5DD20}"/>
    <cellStyle name="Pre-inputted cells 5 2 4 25" xfId="25747" xr:uid="{17FB6E15-B7F7-408C-918A-E0FC8F34CDC1}"/>
    <cellStyle name="Pre-inputted cells 5 2 4 26" xfId="25748" xr:uid="{23355F86-5D21-416F-8229-102B400C8694}"/>
    <cellStyle name="Pre-inputted cells 5 2 4 27" xfId="25749" xr:uid="{5E408828-B8ED-4F1B-AFB0-AFE41817A429}"/>
    <cellStyle name="Pre-inputted cells 5 2 4 28" xfId="25750" xr:uid="{F90A12E0-D336-4212-84A4-560BE9A22317}"/>
    <cellStyle name="Pre-inputted cells 5 2 4 29" xfId="25751" xr:uid="{0BD6A4E7-C8DE-4D7E-B6D4-611FB53574D9}"/>
    <cellStyle name="Pre-inputted cells 5 2 4 3" xfId="25752" xr:uid="{323CC89B-2738-47FC-AFD9-4217694AB739}"/>
    <cellStyle name="Pre-inputted cells 5 2 4 30" xfId="25753" xr:uid="{767FBA3D-5EAF-4C0B-A3D0-2B4150F28B49}"/>
    <cellStyle name="Pre-inputted cells 5 2 4 31" xfId="25754" xr:uid="{14CE3DEB-21C8-493E-87EE-A25C158E729B}"/>
    <cellStyle name="Pre-inputted cells 5 2 4 32" xfId="25755" xr:uid="{818F8008-64D6-4222-943B-F2BA460A1188}"/>
    <cellStyle name="Pre-inputted cells 5 2 4 33" xfId="25756" xr:uid="{7BF98F3D-3688-47FE-B7CE-723279B59500}"/>
    <cellStyle name="Pre-inputted cells 5 2 4 34" xfId="25757" xr:uid="{80D11C97-C238-463A-8D20-463A97B650E8}"/>
    <cellStyle name="Pre-inputted cells 5 2 4 4" xfId="25758" xr:uid="{60A33714-E194-4ACE-BE57-F2510FDEC079}"/>
    <cellStyle name="Pre-inputted cells 5 2 4 5" xfId="25759" xr:uid="{967744B7-6751-4BA5-BFF5-5295D497901E}"/>
    <cellStyle name="Pre-inputted cells 5 2 4 6" xfId="25760" xr:uid="{5B065626-08A6-4F0B-B38C-FC826839471E}"/>
    <cellStyle name="Pre-inputted cells 5 2 4 7" xfId="25761" xr:uid="{9DE268A5-1FCB-426D-9F1A-16914EFB6F76}"/>
    <cellStyle name="Pre-inputted cells 5 2 4 8" xfId="25762" xr:uid="{8E24A547-531F-4106-802B-99D72221F138}"/>
    <cellStyle name="Pre-inputted cells 5 2 4 9" xfId="25763" xr:uid="{898B36C3-832C-4228-B4BA-D64CEDF56AA8}"/>
    <cellStyle name="Pre-inputted cells 5 2 5" xfId="25764" xr:uid="{5643E8AA-E968-4705-A408-CB58F2E49D74}"/>
    <cellStyle name="Pre-inputted cells 5 2 5 10" xfId="25765" xr:uid="{48ED336B-6CA3-47FB-ABA3-9D43F2E3F9E6}"/>
    <cellStyle name="Pre-inputted cells 5 2 5 11" xfId="25766" xr:uid="{0D02EAA9-2E87-4891-8F67-F626F66F1D12}"/>
    <cellStyle name="Pre-inputted cells 5 2 5 12" xfId="25767" xr:uid="{A7A84611-F3AB-4436-987C-C7DC7EC301EC}"/>
    <cellStyle name="Pre-inputted cells 5 2 5 13" xfId="25768" xr:uid="{777D6016-F4A8-44BE-B962-1AB2DFF618C4}"/>
    <cellStyle name="Pre-inputted cells 5 2 5 14" xfId="25769" xr:uid="{DD68BB0F-B8E6-40D0-8482-0258ACF0B5FE}"/>
    <cellStyle name="Pre-inputted cells 5 2 5 15" xfId="25770" xr:uid="{8B7D3A1B-645E-4537-AC8E-AA97D194C096}"/>
    <cellStyle name="Pre-inputted cells 5 2 5 16" xfId="25771" xr:uid="{8FF6F779-9722-445F-AA40-54A7D5329AEB}"/>
    <cellStyle name="Pre-inputted cells 5 2 5 17" xfId="25772" xr:uid="{FD28D8C7-4D00-4130-9760-C79312639290}"/>
    <cellStyle name="Pre-inputted cells 5 2 5 18" xfId="25773" xr:uid="{21379674-99FA-47E4-9FA1-245425D2BD99}"/>
    <cellStyle name="Pre-inputted cells 5 2 5 19" xfId="25774" xr:uid="{0035DDEC-732C-4B17-864E-566258C60FDC}"/>
    <cellStyle name="Pre-inputted cells 5 2 5 2" xfId="25775" xr:uid="{A9E47369-82E5-45C5-892E-FC20D42D8EAE}"/>
    <cellStyle name="Pre-inputted cells 5 2 5 2 10" xfId="25776" xr:uid="{A4C5ED88-E095-4FF6-811A-3BC7B40B67D7}"/>
    <cellStyle name="Pre-inputted cells 5 2 5 2 11" xfId="25777" xr:uid="{619A0F0D-DA36-4FFF-8C16-FF84D2E4D8AD}"/>
    <cellStyle name="Pre-inputted cells 5 2 5 2 12" xfId="25778" xr:uid="{D3FC114E-C8B4-49A9-81BB-0B0B927A3614}"/>
    <cellStyle name="Pre-inputted cells 5 2 5 2 13" xfId="25779" xr:uid="{46CE614E-C58D-495E-B44E-8936EEDE70F0}"/>
    <cellStyle name="Pre-inputted cells 5 2 5 2 2" xfId="25780" xr:uid="{5BC87ADB-3487-45FE-96DF-E5B5054D8232}"/>
    <cellStyle name="Pre-inputted cells 5 2 5 2 3" xfId="25781" xr:uid="{5E95B2A5-B7A7-43D0-8E70-30191D351F74}"/>
    <cellStyle name="Pre-inputted cells 5 2 5 2 4" xfId="25782" xr:uid="{39EE42FF-304C-4001-8496-6C70BE993334}"/>
    <cellStyle name="Pre-inputted cells 5 2 5 2 5" xfId="25783" xr:uid="{04796016-A22B-4909-9695-7FE30CB2D555}"/>
    <cellStyle name="Pre-inputted cells 5 2 5 2 6" xfId="25784" xr:uid="{E58A7F68-AF15-467F-A10C-637E7EE50687}"/>
    <cellStyle name="Pre-inputted cells 5 2 5 2 7" xfId="25785" xr:uid="{37554E11-87EB-4E39-B67F-0680BFE44F06}"/>
    <cellStyle name="Pre-inputted cells 5 2 5 2 8" xfId="25786" xr:uid="{AEB47E0F-21C8-4593-88FA-6C3B3BC1C8F0}"/>
    <cellStyle name="Pre-inputted cells 5 2 5 2 9" xfId="25787" xr:uid="{776F7281-15AA-425E-AD2F-D31D4823FA66}"/>
    <cellStyle name="Pre-inputted cells 5 2 5 20" xfId="25788" xr:uid="{E236E278-7080-47B0-A842-F4095574428F}"/>
    <cellStyle name="Pre-inputted cells 5 2 5 21" xfId="25789" xr:uid="{5C25A0AE-A1EF-49CB-A8C5-6904E4FC51AB}"/>
    <cellStyle name="Pre-inputted cells 5 2 5 22" xfId="25790" xr:uid="{E517E18C-06B2-4A25-8EA3-4D1565C2E424}"/>
    <cellStyle name="Pre-inputted cells 5 2 5 23" xfId="25791" xr:uid="{6319DCC4-C470-43C6-8CDB-E12441575464}"/>
    <cellStyle name="Pre-inputted cells 5 2 5 24" xfId="25792" xr:uid="{B44A7829-9EA9-4923-B5FB-B359434002EB}"/>
    <cellStyle name="Pre-inputted cells 5 2 5 25" xfId="25793" xr:uid="{6881EE3A-E58A-4115-90F0-65A6908656B5}"/>
    <cellStyle name="Pre-inputted cells 5 2 5 26" xfId="25794" xr:uid="{3D0E4011-0062-4D09-917A-54B8BD195064}"/>
    <cellStyle name="Pre-inputted cells 5 2 5 27" xfId="25795" xr:uid="{194F20BB-6DB0-4A02-83FB-7E65DAE22F92}"/>
    <cellStyle name="Pre-inputted cells 5 2 5 28" xfId="25796" xr:uid="{02D8338C-0A6B-4DDE-AD70-74C08445E1DE}"/>
    <cellStyle name="Pre-inputted cells 5 2 5 29" xfId="25797" xr:uid="{DCA42131-FD64-4D61-9858-15E0E9A1B457}"/>
    <cellStyle name="Pre-inputted cells 5 2 5 3" xfId="25798" xr:uid="{9C3572B9-E035-4C27-9329-F171FCFBE4B8}"/>
    <cellStyle name="Pre-inputted cells 5 2 5 30" xfId="25799" xr:uid="{CDB35394-503E-4B6C-8962-60C48F386CC9}"/>
    <cellStyle name="Pre-inputted cells 5 2 5 31" xfId="25800" xr:uid="{169651B0-B9DD-4B01-89D0-B051736372F3}"/>
    <cellStyle name="Pre-inputted cells 5 2 5 32" xfId="25801" xr:uid="{F9CBA010-74D4-41BF-A289-A49395B8B942}"/>
    <cellStyle name="Pre-inputted cells 5 2 5 33" xfId="25802" xr:uid="{BA6A47C4-01DA-4A76-94AA-08D13AAE8FE3}"/>
    <cellStyle name="Pre-inputted cells 5 2 5 34" xfId="25803" xr:uid="{447E4FE4-37A7-43B9-93CF-D2CF5EFFF85F}"/>
    <cellStyle name="Pre-inputted cells 5 2 5 4" xfId="25804" xr:uid="{EFDE8C72-E631-450F-B450-1181952E60A8}"/>
    <cellStyle name="Pre-inputted cells 5 2 5 5" xfId="25805" xr:uid="{DFA29923-53C8-4875-AFDA-D5C935B0558E}"/>
    <cellStyle name="Pre-inputted cells 5 2 5 6" xfId="25806" xr:uid="{2314340D-6BFF-4781-8F0D-8EE7A113BEC0}"/>
    <cellStyle name="Pre-inputted cells 5 2 5 7" xfId="25807" xr:uid="{AD480927-82E4-4B30-AFF2-215D5E8A3864}"/>
    <cellStyle name="Pre-inputted cells 5 2 5 8" xfId="25808" xr:uid="{1EE53E07-3F75-40F7-8556-CD0BD75FA991}"/>
    <cellStyle name="Pre-inputted cells 5 2 5 9" xfId="25809" xr:uid="{67C8CFAB-A306-4512-B1F5-DB68A986FF28}"/>
    <cellStyle name="Pre-inputted cells 5 2 6" xfId="25810" xr:uid="{0F93B0AB-7B42-4E58-93C0-7B5270A9B5CA}"/>
    <cellStyle name="Pre-inputted cells 5 2 6 10" xfId="25811" xr:uid="{C4F90FD5-64BB-4898-9090-9E5AF48DB499}"/>
    <cellStyle name="Pre-inputted cells 5 2 6 11" xfId="25812" xr:uid="{2FE108F8-D2B2-49AA-8E8F-D6441C5FE426}"/>
    <cellStyle name="Pre-inputted cells 5 2 6 12" xfId="25813" xr:uid="{5E9640D9-8948-409F-AA4F-024FC7DD3ADA}"/>
    <cellStyle name="Pre-inputted cells 5 2 6 13" xfId="25814" xr:uid="{3B8D8B8B-A4B5-4FE5-92C4-4AE0F86B6AF2}"/>
    <cellStyle name="Pre-inputted cells 5 2 6 2" xfId="25815" xr:uid="{C273F527-223C-40BA-AA95-6103703E0EE6}"/>
    <cellStyle name="Pre-inputted cells 5 2 6 3" xfId="25816" xr:uid="{84ED8FF8-E833-40AD-A5DC-8B770AC9610C}"/>
    <cellStyle name="Pre-inputted cells 5 2 6 4" xfId="25817" xr:uid="{F9017D40-73B6-49D5-9C82-F4B9C8BB34D1}"/>
    <cellStyle name="Pre-inputted cells 5 2 6 5" xfId="25818" xr:uid="{19F7EBDA-FE01-46F7-A0F0-DDE041DCB2C7}"/>
    <cellStyle name="Pre-inputted cells 5 2 6 6" xfId="25819" xr:uid="{FF5E9B1C-5529-4CB0-85CA-4D674CB0CAC0}"/>
    <cellStyle name="Pre-inputted cells 5 2 6 7" xfId="25820" xr:uid="{3E6747A8-C77C-4CA7-98F6-9E2923412CCD}"/>
    <cellStyle name="Pre-inputted cells 5 2 6 8" xfId="25821" xr:uid="{85064669-3112-41F5-A0BD-20F462FA3714}"/>
    <cellStyle name="Pre-inputted cells 5 2 6 9" xfId="25822" xr:uid="{6AD4DB83-DD33-4069-9526-302327FC383C}"/>
    <cellStyle name="Pre-inputted cells 5 2 7" xfId="25823" xr:uid="{D965FF17-932B-470B-BBC2-01538374E95C}"/>
    <cellStyle name="Pre-inputted cells 5 2 8" xfId="25824" xr:uid="{B6C89B54-3B80-4298-BDAB-32A4D3CF0677}"/>
    <cellStyle name="Pre-inputted cells 5 2 9" xfId="25825" xr:uid="{9692CF5A-7364-4A99-8022-0D4E1170F679}"/>
    <cellStyle name="Pre-inputted cells 5 2_4 28 1_Asst_Health_Crit_AllTO_RIIO_20110714pm" xfId="25826" xr:uid="{D06F872F-0F68-4D72-9C1B-8777EE14860F}"/>
    <cellStyle name="Pre-inputted cells 5 20" xfId="25827" xr:uid="{557DB0F5-EF01-4188-8949-FA3206518D6D}"/>
    <cellStyle name="Pre-inputted cells 5 21" xfId="25828" xr:uid="{83208C33-8658-4125-9FDC-CEA6481624A4}"/>
    <cellStyle name="Pre-inputted cells 5 22" xfId="25829" xr:uid="{FE0299DD-E84E-4BF4-A0B3-29AE7B983AE6}"/>
    <cellStyle name="Pre-inputted cells 5 23" xfId="25830" xr:uid="{2D0F979A-616E-4DE5-9230-42B8FF1E97B3}"/>
    <cellStyle name="Pre-inputted cells 5 24" xfId="25831" xr:uid="{40DB5545-AF58-4D61-A0E2-6D31D93EAC24}"/>
    <cellStyle name="Pre-inputted cells 5 25" xfId="25832" xr:uid="{72B37F0A-F8D5-41A0-B1BE-2807A7BE40FC}"/>
    <cellStyle name="Pre-inputted cells 5 26" xfId="25833" xr:uid="{EAE6C10A-5FE4-4890-9714-FEC1CFE52436}"/>
    <cellStyle name="Pre-inputted cells 5 27" xfId="25834" xr:uid="{2C7D6C3D-4A68-4DBD-9BFD-71BE6E7F23E0}"/>
    <cellStyle name="Pre-inputted cells 5 28" xfId="25835" xr:uid="{0679DF75-3F4D-4180-9734-630B64253B41}"/>
    <cellStyle name="Pre-inputted cells 5 29" xfId="25836" xr:uid="{A1A8E0BD-FF42-48D4-A7C0-2E7E1EF39A96}"/>
    <cellStyle name="Pre-inputted cells 5 3" xfId="25837" xr:uid="{AC8648FA-86A6-4D4A-927A-108C4792D4A8}"/>
    <cellStyle name="Pre-inputted cells 5 3 10" xfId="25838" xr:uid="{EAF51FE5-E05E-4F45-8EEA-04C373ED3EB8}"/>
    <cellStyle name="Pre-inputted cells 5 3 11" xfId="25839" xr:uid="{78B9139B-C33A-4461-9C84-352BB6197E7E}"/>
    <cellStyle name="Pre-inputted cells 5 3 12" xfId="25840" xr:uid="{ECDB54A2-F676-4D87-981A-6C9ED25C1AC8}"/>
    <cellStyle name="Pre-inputted cells 5 3 13" xfId="25841" xr:uid="{3968A468-CF9C-495B-B228-F89859EA6324}"/>
    <cellStyle name="Pre-inputted cells 5 3 14" xfId="25842" xr:uid="{85966D9B-3B7B-448C-9196-E4AE845F2DD4}"/>
    <cellStyle name="Pre-inputted cells 5 3 15" xfId="25843" xr:uid="{DFFBF0FA-A1B8-47AE-8264-E33E82D9038B}"/>
    <cellStyle name="Pre-inputted cells 5 3 16" xfId="25844" xr:uid="{F3D79205-438D-4486-8E27-F766FAA932E8}"/>
    <cellStyle name="Pre-inputted cells 5 3 17" xfId="25845" xr:uid="{E6210DDC-C5AB-45CC-92D3-47CE5FFBC870}"/>
    <cellStyle name="Pre-inputted cells 5 3 18" xfId="25846" xr:uid="{A4481006-C9A0-44DC-A3AD-5F58C6B849A3}"/>
    <cellStyle name="Pre-inputted cells 5 3 19" xfId="25847" xr:uid="{857CA773-283D-4545-A6A1-98DAFDF4AA7E}"/>
    <cellStyle name="Pre-inputted cells 5 3 2" xfId="25848" xr:uid="{789595E6-C7DB-4ED9-AD7C-C53B63BDC261}"/>
    <cellStyle name="Pre-inputted cells 5 3 2 10" xfId="25849" xr:uid="{38A5066C-9E99-4B35-9484-5196CCB3ED61}"/>
    <cellStyle name="Pre-inputted cells 5 3 2 11" xfId="25850" xr:uid="{5A4BAB44-BEFD-45C0-8451-839D287760F4}"/>
    <cellStyle name="Pre-inputted cells 5 3 2 12" xfId="25851" xr:uid="{ADABDAA2-4145-4A11-B632-EBD6B9198B8D}"/>
    <cellStyle name="Pre-inputted cells 5 3 2 13" xfId="25852" xr:uid="{66E1457C-94A1-405E-9F3E-8709E6AC7DC4}"/>
    <cellStyle name="Pre-inputted cells 5 3 2 14" xfId="25853" xr:uid="{B8F478A7-EB70-4FCC-AD30-351C5173AC23}"/>
    <cellStyle name="Pre-inputted cells 5 3 2 15" xfId="25854" xr:uid="{58908631-E2C1-4F88-997D-E79F1BEBABBC}"/>
    <cellStyle name="Pre-inputted cells 5 3 2 16" xfId="25855" xr:uid="{D70B6420-3679-4FF4-83B9-FB38A3597534}"/>
    <cellStyle name="Pre-inputted cells 5 3 2 17" xfId="25856" xr:uid="{80833F5E-476C-4140-BDEE-BE0374A7235D}"/>
    <cellStyle name="Pre-inputted cells 5 3 2 18" xfId="25857" xr:uid="{807E2598-C233-4E47-838D-00C7AEC9937B}"/>
    <cellStyle name="Pre-inputted cells 5 3 2 19" xfId="25858" xr:uid="{42A5C094-5421-4883-89EE-60BE881572B7}"/>
    <cellStyle name="Pre-inputted cells 5 3 2 2" xfId="25859" xr:uid="{1A0652A6-4043-4153-A66B-D4D817522429}"/>
    <cellStyle name="Pre-inputted cells 5 3 2 2 10" xfId="25860" xr:uid="{DCACF19E-B0C8-4F8B-A54D-0F47F364FBED}"/>
    <cellStyle name="Pre-inputted cells 5 3 2 2 11" xfId="25861" xr:uid="{7FC25977-088D-4DFC-A9EE-94507571AB2F}"/>
    <cellStyle name="Pre-inputted cells 5 3 2 2 12" xfId="25862" xr:uid="{6CC66D91-B02C-41AD-B84D-4CA1C8E5A5A0}"/>
    <cellStyle name="Pre-inputted cells 5 3 2 2 13" xfId="25863" xr:uid="{FA4B4648-47FB-4736-AB2B-C15C60FB011D}"/>
    <cellStyle name="Pre-inputted cells 5 3 2 2 2" xfId="25864" xr:uid="{9D43804F-EC17-4253-88DC-FA6388FC4442}"/>
    <cellStyle name="Pre-inputted cells 5 3 2 2 3" xfId="25865" xr:uid="{7137D186-51A8-4934-B400-489D2E3FAE83}"/>
    <cellStyle name="Pre-inputted cells 5 3 2 2 4" xfId="25866" xr:uid="{44510563-4A1B-4F18-8633-790E2E8494C0}"/>
    <cellStyle name="Pre-inputted cells 5 3 2 2 5" xfId="25867" xr:uid="{EC02CAAD-582F-483D-A2A5-0F9589EB217F}"/>
    <cellStyle name="Pre-inputted cells 5 3 2 2 6" xfId="25868" xr:uid="{475F166D-8EEB-41C9-831D-63AD6217052F}"/>
    <cellStyle name="Pre-inputted cells 5 3 2 2 7" xfId="25869" xr:uid="{E12E28E1-DB67-4CA4-8C0D-623B59B29C47}"/>
    <cellStyle name="Pre-inputted cells 5 3 2 2 8" xfId="25870" xr:uid="{D9A793B0-ECBA-494C-95F3-B727B166A586}"/>
    <cellStyle name="Pre-inputted cells 5 3 2 2 9" xfId="25871" xr:uid="{D1465CB0-B2E2-40BE-B9DB-1D4350374BBB}"/>
    <cellStyle name="Pre-inputted cells 5 3 2 20" xfId="25872" xr:uid="{98D0DCB6-0EAB-4E59-A8C2-9B58CE51F248}"/>
    <cellStyle name="Pre-inputted cells 5 3 2 21" xfId="25873" xr:uid="{6825E9F5-10C2-4A81-9245-7B16E0D8146B}"/>
    <cellStyle name="Pre-inputted cells 5 3 2 22" xfId="25874" xr:uid="{C5117A06-B53D-48BE-9B29-90356ACC3ECD}"/>
    <cellStyle name="Pre-inputted cells 5 3 2 23" xfId="25875" xr:uid="{62B682E1-D454-4464-B393-9A2EDCF86B22}"/>
    <cellStyle name="Pre-inputted cells 5 3 2 24" xfId="25876" xr:uid="{0969593B-5D85-484E-9D34-FBC337B4000C}"/>
    <cellStyle name="Pre-inputted cells 5 3 2 25" xfId="25877" xr:uid="{E368D714-5FA7-4AB9-A5D1-45D6A907BA33}"/>
    <cellStyle name="Pre-inputted cells 5 3 2 26" xfId="25878" xr:uid="{FD20476B-70C5-4C9C-A929-FF91E4B0913F}"/>
    <cellStyle name="Pre-inputted cells 5 3 2 27" xfId="25879" xr:uid="{5F8CA337-929F-4D2A-9BEF-00F03518EDEC}"/>
    <cellStyle name="Pre-inputted cells 5 3 2 28" xfId="25880" xr:uid="{D157CC5D-EE77-4A73-8907-33292457FC2C}"/>
    <cellStyle name="Pre-inputted cells 5 3 2 29" xfId="25881" xr:uid="{26B67F01-BBC2-4A71-8400-02C2D86307FE}"/>
    <cellStyle name="Pre-inputted cells 5 3 2 3" xfId="25882" xr:uid="{2ED50E61-9D53-45EC-AC76-91F9BE7D38D7}"/>
    <cellStyle name="Pre-inputted cells 5 3 2 30" xfId="25883" xr:uid="{77307CD9-117A-4EB3-937F-F0EED8340EED}"/>
    <cellStyle name="Pre-inputted cells 5 3 2 31" xfId="25884" xr:uid="{371F1CB0-7E4B-473A-AEBE-FCE45611DDAA}"/>
    <cellStyle name="Pre-inputted cells 5 3 2 32" xfId="25885" xr:uid="{34B5FDAF-B70E-4029-A891-020E5CB5FA5C}"/>
    <cellStyle name="Pre-inputted cells 5 3 2 33" xfId="25886" xr:uid="{14F7152A-3F78-46A7-9F03-9EE0A48FA7DF}"/>
    <cellStyle name="Pre-inputted cells 5 3 2 34" xfId="25887" xr:uid="{F6D92B6C-0967-4354-9E25-E86F9DCCACA5}"/>
    <cellStyle name="Pre-inputted cells 5 3 2 4" xfId="25888" xr:uid="{9B920044-8BCD-43B2-A055-5C564F98389B}"/>
    <cellStyle name="Pre-inputted cells 5 3 2 5" xfId="25889" xr:uid="{7AB523D7-2DE0-4D07-A52B-58E97BBCC6CA}"/>
    <cellStyle name="Pre-inputted cells 5 3 2 6" xfId="25890" xr:uid="{F18DCED9-DA31-4A11-A67D-C0EE7728BBEC}"/>
    <cellStyle name="Pre-inputted cells 5 3 2 7" xfId="25891" xr:uid="{F1AF62D0-A94C-4819-BC9F-9329A45B6144}"/>
    <cellStyle name="Pre-inputted cells 5 3 2 8" xfId="25892" xr:uid="{84D52775-027D-4B60-A610-CD2478F6A6C1}"/>
    <cellStyle name="Pre-inputted cells 5 3 2 9" xfId="25893" xr:uid="{5F6C8F1C-73CC-4BD1-9901-15673D89F53C}"/>
    <cellStyle name="Pre-inputted cells 5 3 20" xfId="25894" xr:uid="{924A3B69-B66E-4826-9954-5BAB1EDB3BF9}"/>
    <cellStyle name="Pre-inputted cells 5 3 21" xfId="25895" xr:uid="{22165918-CE67-43B0-83C6-0BDB70CBE829}"/>
    <cellStyle name="Pre-inputted cells 5 3 22" xfId="25896" xr:uid="{E3A5214C-8D96-4723-87C5-C711EE1F8BFB}"/>
    <cellStyle name="Pre-inputted cells 5 3 23" xfId="25897" xr:uid="{38AA69A7-7678-4B2B-9A7D-F83C2B8B0E2A}"/>
    <cellStyle name="Pre-inputted cells 5 3 24" xfId="25898" xr:uid="{1F4D460D-D36F-43C8-8D02-4F66DD2F94C3}"/>
    <cellStyle name="Pre-inputted cells 5 3 25" xfId="25899" xr:uid="{42DE76C5-0502-4491-AE4A-5F8E5EB4BF18}"/>
    <cellStyle name="Pre-inputted cells 5 3 26" xfId="25900" xr:uid="{E0D5992B-D2BC-4DC9-BA7F-9FEC1753FC08}"/>
    <cellStyle name="Pre-inputted cells 5 3 27" xfId="25901" xr:uid="{F6BE3BF3-041A-4323-8A58-B353F9A16D4B}"/>
    <cellStyle name="Pre-inputted cells 5 3 28" xfId="25902" xr:uid="{B33D32B5-9270-4680-BDE4-49800D4F2095}"/>
    <cellStyle name="Pre-inputted cells 5 3 29" xfId="25903" xr:uid="{C6607050-B2E0-4029-B2B3-46E9A0D28CB9}"/>
    <cellStyle name="Pre-inputted cells 5 3 3" xfId="25904" xr:uid="{00A3C557-93C3-48D2-8A27-6CEA7113F32C}"/>
    <cellStyle name="Pre-inputted cells 5 3 3 10" xfId="25905" xr:uid="{C5BC3BE2-3E5B-4DE4-A845-EDA5774EA8FC}"/>
    <cellStyle name="Pre-inputted cells 5 3 3 11" xfId="25906" xr:uid="{19AF0F53-F5E3-4F4C-9BC2-91B921052421}"/>
    <cellStyle name="Pre-inputted cells 5 3 3 12" xfId="25907" xr:uid="{99F78E43-35D2-4E89-9701-F2914A5C9022}"/>
    <cellStyle name="Pre-inputted cells 5 3 3 13" xfId="25908" xr:uid="{02FD15BB-2B7B-4838-9710-804703146FD3}"/>
    <cellStyle name="Pre-inputted cells 5 3 3 2" xfId="25909" xr:uid="{66CA0901-A6AB-4BB2-984F-65EC3000FC99}"/>
    <cellStyle name="Pre-inputted cells 5 3 3 3" xfId="25910" xr:uid="{FA0D5071-B4F0-4C77-9EA3-248ECE704D6F}"/>
    <cellStyle name="Pre-inputted cells 5 3 3 4" xfId="25911" xr:uid="{9BC85B36-8D25-4EBC-ADD0-FC902C67A237}"/>
    <cellStyle name="Pre-inputted cells 5 3 3 5" xfId="25912" xr:uid="{979E7488-9B30-4C7D-AF40-F861AC5CADE8}"/>
    <cellStyle name="Pre-inputted cells 5 3 3 6" xfId="25913" xr:uid="{82410C23-F463-44C9-9CDC-570E6BE4A529}"/>
    <cellStyle name="Pre-inputted cells 5 3 3 7" xfId="25914" xr:uid="{9B5E5712-496A-47B0-9AA2-57CB3D5E557C}"/>
    <cellStyle name="Pre-inputted cells 5 3 3 8" xfId="25915" xr:uid="{5A871B5F-0C8A-460C-AAB2-DB9F80F11FCF}"/>
    <cellStyle name="Pre-inputted cells 5 3 3 9" xfId="25916" xr:uid="{2CD70919-AB0B-4A2D-BB9C-B411150CFAD2}"/>
    <cellStyle name="Pre-inputted cells 5 3 30" xfId="25917" xr:uid="{4538D574-8CAF-4D18-B345-EC097B7CFB8A}"/>
    <cellStyle name="Pre-inputted cells 5 3 31" xfId="25918" xr:uid="{B0A44F55-5C38-45E0-9BB5-5A480F188118}"/>
    <cellStyle name="Pre-inputted cells 5 3 32" xfId="25919" xr:uid="{59094163-5428-4635-B862-9852C9474B5C}"/>
    <cellStyle name="Pre-inputted cells 5 3 33" xfId="25920" xr:uid="{776B77B6-8207-4701-9BFD-F5D3927B0E8F}"/>
    <cellStyle name="Pre-inputted cells 5 3 34" xfId="25921" xr:uid="{DBA334FE-15E0-40BB-B11D-AE117C4BBB46}"/>
    <cellStyle name="Pre-inputted cells 5 3 35" xfId="25922" xr:uid="{DEB94CB6-1600-4416-8AEC-5F87A5AF95DC}"/>
    <cellStyle name="Pre-inputted cells 5 3 4" xfId="25923" xr:uid="{57728FB2-D1DC-4744-A64E-5073DB6DA64C}"/>
    <cellStyle name="Pre-inputted cells 5 3 5" xfId="25924" xr:uid="{CDC90465-8E17-44F1-BDD7-6BC149457D64}"/>
    <cellStyle name="Pre-inputted cells 5 3 6" xfId="25925" xr:uid="{AC345DED-ECEC-4469-BE97-6A04162E31DD}"/>
    <cellStyle name="Pre-inputted cells 5 3 7" xfId="25926" xr:uid="{2EFE8622-B7D2-4A5D-B5EC-AE65A7771EDD}"/>
    <cellStyle name="Pre-inputted cells 5 3 8" xfId="25927" xr:uid="{CAB6063B-A9B5-472D-A78D-07C4607BC712}"/>
    <cellStyle name="Pre-inputted cells 5 3 9" xfId="25928" xr:uid="{F86795A4-989B-4929-BFE4-824A137AA00F}"/>
    <cellStyle name="Pre-inputted cells 5 3_4 28 1_Asst_Health_Crit_AllTO_RIIO_20110714pm" xfId="25929" xr:uid="{A8875F26-F174-442F-9112-B16F066ED1D1}"/>
    <cellStyle name="Pre-inputted cells 5 30" xfId="25930" xr:uid="{06DA00FF-02E7-4669-9513-0B67A5FF3BB2}"/>
    <cellStyle name="Pre-inputted cells 5 31" xfId="25931" xr:uid="{1852270C-E40C-46B6-8164-4920D8661C21}"/>
    <cellStyle name="Pre-inputted cells 5 32" xfId="25932" xr:uid="{47ACFC40-7B0B-4E61-BABB-44FE3B3D13C4}"/>
    <cellStyle name="Pre-inputted cells 5 33" xfId="25933" xr:uid="{F157EFA3-D233-4A28-B853-9CD720388B25}"/>
    <cellStyle name="Pre-inputted cells 5 34" xfId="25934" xr:uid="{9891720C-5EB8-4030-AB28-2816AC2F9DC4}"/>
    <cellStyle name="Pre-inputted cells 5 35" xfId="25935" xr:uid="{DAD66529-90DA-4814-BE5B-F05F39CC40BC}"/>
    <cellStyle name="Pre-inputted cells 5 36" xfId="25936" xr:uid="{75366F6A-E57F-442E-A70F-AFCD1014431D}"/>
    <cellStyle name="Pre-inputted cells 5 37" xfId="25937" xr:uid="{D7D412AD-C8CC-41F2-A990-721E2C6BDF95}"/>
    <cellStyle name="Pre-inputted cells 5 38" xfId="25938" xr:uid="{11040D6A-9829-4C78-B61D-00AB4271E6A9}"/>
    <cellStyle name="Pre-inputted cells 5 39" xfId="25939" xr:uid="{EFFBFC89-2D27-45BD-A67D-73D6785A3CCF}"/>
    <cellStyle name="Pre-inputted cells 5 4" xfId="25940" xr:uid="{184F0D1D-8FCE-447C-9F17-F7D12957D946}"/>
    <cellStyle name="Pre-inputted cells 5 4 10" xfId="25941" xr:uid="{559EC451-62D4-4E80-9116-D2829055040E}"/>
    <cellStyle name="Pre-inputted cells 5 4 11" xfId="25942" xr:uid="{A1ABBA9E-7EC8-4B15-887E-7788E247E001}"/>
    <cellStyle name="Pre-inputted cells 5 4 12" xfId="25943" xr:uid="{F75E3B4D-104E-4DBA-8F7C-AE3DFC8A0ACC}"/>
    <cellStyle name="Pre-inputted cells 5 4 13" xfId="25944" xr:uid="{C3D92D45-3497-45E7-AAC1-3D8086EF56FB}"/>
    <cellStyle name="Pre-inputted cells 5 4 14" xfId="25945" xr:uid="{F9633655-F899-43F0-AAFD-3841A6B7C6A0}"/>
    <cellStyle name="Pre-inputted cells 5 4 15" xfId="25946" xr:uid="{42D40AE1-1133-4CF8-B1F5-F28C6EDACBE2}"/>
    <cellStyle name="Pre-inputted cells 5 4 16" xfId="25947" xr:uid="{7BD370FD-7E85-4086-BF5E-1F535C7CA83A}"/>
    <cellStyle name="Pre-inputted cells 5 4 17" xfId="25948" xr:uid="{93687BB2-70EB-4E69-B501-4E239EF193BD}"/>
    <cellStyle name="Pre-inputted cells 5 4 18" xfId="25949" xr:uid="{8A5E8034-77BF-435E-8F55-FDA499FF68CF}"/>
    <cellStyle name="Pre-inputted cells 5 4 19" xfId="25950" xr:uid="{FE6D2A35-864B-47A2-BBAB-747F5D42362A}"/>
    <cellStyle name="Pre-inputted cells 5 4 2" xfId="25951" xr:uid="{90065386-5D7D-4710-BA7A-87216454ECD6}"/>
    <cellStyle name="Pre-inputted cells 5 4 2 10" xfId="25952" xr:uid="{25D763B9-EF1F-40F2-B53D-40014BE324DE}"/>
    <cellStyle name="Pre-inputted cells 5 4 2 11" xfId="25953" xr:uid="{5E8CAD9F-C8E9-42CB-926B-4B46C769963C}"/>
    <cellStyle name="Pre-inputted cells 5 4 2 12" xfId="25954" xr:uid="{AF693F24-E55A-4431-B6EF-BD6DF8ACAEB3}"/>
    <cellStyle name="Pre-inputted cells 5 4 2 13" xfId="25955" xr:uid="{3D515F19-9374-4873-87D7-55C99B569E2F}"/>
    <cellStyle name="Pre-inputted cells 5 4 2 2" xfId="25956" xr:uid="{AE6BEFA8-BA5C-4BFE-8086-B750B4D88F39}"/>
    <cellStyle name="Pre-inputted cells 5 4 2 3" xfId="25957" xr:uid="{5AEE4830-F62F-4E7A-889C-A70827907DEA}"/>
    <cellStyle name="Pre-inputted cells 5 4 2 4" xfId="25958" xr:uid="{1E900F48-EE7E-4749-A40F-17041729D051}"/>
    <cellStyle name="Pre-inputted cells 5 4 2 5" xfId="25959" xr:uid="{6DA52172-AC70-445D-A0B5-91CCE4A4C105}"/>
    <cellStyle name="Pre-inputted cells 5 4 2 6" xfId="25960" xr:uid="{CE9B1F12-896C-4953-8B45-EA8477BAA2C3}"/>
    <cellStyle name="Pre-inputted cells 5 4 2 7" xfId="25961" xr:uid="{36A055C0-B55C-4102-AB22-769417D4B91D}"/>
    <cellStyle name="Pre-inputted cells 5 4 2 8" xfId="25962" xr:uid="{0EF628C3-1F00-4F88-9CEC-E449BC08C344}"/>
    <cellStyle name="Pre-inputted cells 5 4 2 9" xfId="25963" xr:uid="{6137B7D5-E6FD-4D76-A54F-EE201CCA2CB1}"/>
    <cellStyle name="Pre-inputted cells 5 4 20" xfId="25964" xr:uid="{5380D3D4-4C35-4357-8C41-C7DF2E8EDC17}"/>
    <cellStyle name="Pre-inputted cells 5 4 21" xfId="25965" xr:uid="{D54926EC-21E1-4D42-AA7D-13E68A729E01}"/>
    <cellStyle name="Pre-inputted cells 5 4 22" xfId="25966" xr:uid="{0A9B0F9E-CBEE-4B51-A273-3C809218DD02}"/>
    <cellStyle name="Pre-inputted cells 5 4 23" xfId="25967" xr:uid="{DD38A2FF-6817-4E8D-B65B-AA02B98466F7}"/>
    <cellStyle name="Pre-inputted cells 5 4 24" xfId="25968" xr:uid="{C3FD21EC-6202-4626-965D-202749070A0D}"/>
    <cellStyle name="Pre-inputted cells 5 4 25" xfId="25969" xr:uid="{8F02EBF5-D6BC-423E-8668-97651CB82980}"/>
    <cellStyle name="Pre-inputted cells 5 4 26" xfId="25970" xr:uid="{2D4904DE-258E-4CC4-BBC1-2E775BBE51D6}"/>
    <cellStyle name="Pre-inputted cells 5 4 27" xfId="25971" xr:uid="{F46493A9-9D93-4743-B09F-E0A5EA02A90A}"/>
    <cellStyle name="Pre-inputted cells 5 4 28" xfId="25972" xr:uid="{23DB6639-2B64-407F-B6E3-E963921561DB}"/>
    <cellStyle name="Pre-inputted cells 5 4 29" xfId="25973" xr:uid="{25019781-276E-4D73-9F3A-6828D0132887}"/>
    <cellStyle name="Pre-inputted cells 5 4 3" xfId="25974" xr:uid="{DF46432C-E40A-4997-967E-2E0313D0A31D}"/>
    <cellStyle name="Pre-inputted cells 5 4 30" xfId="25975" xr:uid="{9771418E-8F46-4DBF-BAE1-869233400E20}"/>
    <cellStyle name="Pre-inputted cells 5 4 31" xfId="25976" xr:uid="{AAA8AE3D-203F-481C-9A38-E6E940B66547}"/>
    <cellStyle name="Pre-inputted cells 5 4 32" xfId="25977" xr:uid="{499A5A7B-7B68-48A5-A66D-C11ED724CA89}"/>
    <cellStyle name="Pre-inputted cells 5 4 33" xfId="25978" xr:uid="{14759515-61BD-40B9-ADE2-83D279E21F14}"/>
    <cellStyle name="Pre-inputted cells 5 4 34" xfId="25979" xr:uid="{BDAD570E-3580-46C8-8076-AA1280377F28}"/>
    <cellStyle name="Pre-inputted cells 5 4 4" xfId="25980" xr:uid="{84477105-EA47-4FF1-89DC-9CFE820C91BB}"/>
    <cellStyle name="Pre-inputted cells 5 4 5" xfId="25981" xr:uid="{3E658A21-324B-4088-8077-9ED5FA9B7BFB}"/>
    <cellStyle name="Pre-inputted cells 5 4 6" xfId="25982" xr:uid="{CD7ECA05-AD12-4492-A0E2-ED70BAF5B1B8}"/>
    <cellStyle name="Pre-inputted cells 5 4 7" xfId="25983" xr:uid="{31C8DD48-BE3F-41E0-BBE6-0E4B3220E49B}"/>
    <cellStyle name="Pre-inputted cells 5 4 8" xfId="25984" xr:uid="{3417876A-7CDC-4065-AB8A-3A4D81BB30FD}"/>
    <cellStyle name="Pre-inputted cells 5 4 9" xfId="25985" xr:uid="{88DA6A5B-A437-446F-B117-A232EA77274F}"/>
    <cellStyle name="Pre-inputted cells 5 5" xfId="25986" xr:uid="{E6EFE142-F9A7-40DB-8EDC-2EF4010C737F}"/>
    <cellStyle name="Pre-inputted cells 5 5 10" xfId="25987" xr:uid="{7B54415C-52B3-4C26-AA97-1B7097990111}"/>
    <cellStyle name="Pre-inputted cells 5 5 11" xfId="25988" xr:uid="{EBC1CB3A-8559-49AC-972E-9F9FA470BFD7}"/>
    <cellStyle name="Pre-inputted cells 5 5 12" xfId="25989" xr:uid="{CF57CE02-F567-4247-A891-F7E268C1E0E6}"/>
    <cellStyle name="Pre-inputted cells 5 5 13" xfId="25990" xr:uid="{41821738-CA3F-4164-B351-B20844158088}"/>
    <cellStyle name="Pre-inputted cells 5 5 14" xfId="25991" xr:uid="{8D53FF05-196E-4A94-A311-763D02D71546}"/>
    <cellStyle name="Pre-inputted cells 5 5 15" xfId="25992" xr:uid="{7959C638-7D3E-43FF-83DF-5AE55892F621}"/>
    <cellStyle name="Pre-inputted cells 5 5 16" xfId="25993" xr:uid="{E305C731-0B99-4186-8DE4-6A2C4C13123C}"/>
    <cellStyle name="Pre-inputted cells 5 5 17" xfId="25994" xr:uid="{6EDA457E-5779-4379-9D53-9704CFB5EC1C}"/>
    <cellStyle name="Pre-inputted cells 5 5 18" xfId="25995" xr:uid="{8C041068-2DE8-4986-A99B-4075EB2C81D8}"/>
    <cellStyle name="Pre-inputted cells 5 5 19" xfId="25996" xr:uid="{26C416E1-93A1-4DDC-9060-6541A8FAFF78}"/>
    <cellStyle name="Pre-inputted cells 5 5 2" xfId="25997" xr:uid="{40467CE4-0204-4BC7-9C90-31D6C0E5F279}"/>
    <cellStyle name="Pre-inputted cells 5 5 2 10" xfId="25998" xr:uid="{2B44D6E2-7B82-4472-9CC7-14DD8222D011}"/>
    <cellStyle name="Pre-inputted cells 5 5 2 11" xfId="25999" xr:uid="{A875510B-A35A-450B-AFE5-FC14B0AFBF26}"/>
    <cellStyle name="Pre-inputted cells 5 5 2 12" xfId="26000" xr:uid="{15B0E861-9C85-427B-B996-A0DA4AF8D7C8}"/>
    <cellStyle name="Pre-inputted cells 5 5 2 13" xfId="26001" xr:uid="{C6A5E9C5-D641-43CE-95CF-3E18CB100B4A}"/>
    <cellStyle name="Pre-inputted cells 5 5 2 2" xfId="26002" xr:uid="{1CD18C42-A0D1-42D9-A723-687CA11FCDA1}"/>
    <cellStyle name="Pre-inputted cells 5 5 2 3" xfId="26003" xr:uid="{E309F475-6C03-4A08-BF5D-CAB89AE69A29}"/>
    <cellStyle name="Pre-inputted cells 5 5 2 4" xfId="26004" xr:uid="{3C6E04AC-307F-4955-B640-1E8443DD29BB}"/>
    <cellStyle name="Pre-inputted cells 5 5 2 5" xfId="26005" xr:uid="{16822048-37C7-4E15-9509-264DE39D6B9B}"/>
    <cellStyle name="Pre-inputted cells 5 5 2 6" xfId="26006" xr:uid="{51A94BB0-D117-4D1B-8929-CF63727CCFE0}"/>
    <cellStyle name="Pre-inputted cells 5 5 2 7" xfId="26007" xr:uid="{F7D5A35E-B7CB-4BF6-9630-60364E97BC6C}"/>
    <cellStyle name="Pre-inputted cells 5 5 2 8" xfId="26008" xr:uid="{A98F127F-4CB5-4E6C-A4D6-6B9B7EBD0025}"/>
    <cellStyle name="Pre-inputted cells 5 5 2 9" xfId="26009" xr:uid="{1DE380C3-E38A-4876-A33F-1133CAE95E64}"/>
    <cellStyle name="Pre-inputted cells 5 5 20" xfId="26010" xr:uid="{EEFA5420-CD33-4EF8-9A47-62F422B2FF5A}"/>
    <cellStyle name="Pre-inputted cells 5 5 21" xfId="26011" xr:uid="{BA1B7F50-2155-4B29-A5F3-E77EC0A32189}"/>
    <cellStyle name="Pre-inputted cells 5 5 22" xfId="26012" xr:uid="{91C85DC4-A6DC-42FA-ADC4-9FA44F0938E5}"/>
    <cellStyle name="Pre-inputted cells 5 5 23" xfId="26013" xr:uid="{FD912AFD-203D-4E2E-AEF5-99A7FA9BCF5F}"/>
    <cellStyle name="Pre-inputted cells 5 5 24" xfId="26014" xr:uid="{D1B2C3C3-CE03-40B7-8894-38C4D50655F9}"/>
    <cellStyle name="Pre-inputted cells 5 5 25" xfId="26015" xr:uid="{788951E3-55E5-4DE0-90FF-D454DC167523}"/>
    <cellStyle name="Pre-inputted cells 5 5 26" xfId="26016" xr:uid="{9CC26AAE-778C-45E9-B454-3D042A020A80}"/>
    <cellStyle name="Pre-inputted cells 5 5 27" xfId="26017" xr:uid="{31A638AC-7BE8-479D-9980-72E8905566A1}"/>
    <cellStyle name="Pre-inputted cells 5 5 28" xfId="26018" xr:uid="{6B60EF5D-B6A7-49D2-8B6D-F8D421639649}"/>
    <cellStyle name="Pre-inputted cells 5 5 29" xfId="26019" xr:uid="{6FCF0E32-90FE-4C65-85E9-B0BFE20BBBD3}"/>
    <cellStyle name="Pre-inputted cells 5 5 3" xfId="26020" xr:uid="{D132484B-7B3B-4C31-914A-4722CCF7224C}"/>
    <cellStyle name="Pre-inputted cells 5 5 30" xfId="26021" xr:uid="{4E4BE187-DBAF-474F-8E37-8308FC0D47CC}"/>
    <cellStyle name="Pre-inputted cells 5 5 31" xfId="26022" xr:uid="{931FDE49-CE3F-470E-8F7A-BFEB8055AF2F}"/>
    <cellStyle name="Pre-inputted cells 5 5 32" xfId="26023" xr:uid="{8105A6AF-2C29-4446-9A18-CD8542A1822D}"/>
    <cellStyle name="Pre-inputted cells 5 5 33" xfId="26024" xr:uid="{597C34CF-C6F4-4922-ACEE-62E3E199C0C4}"/>
    <cellStyle name="Pre-inputted cells 5 5 34" xfId="26025" xr:uid="{5B64FF95-9EA8-494C-8DF2-113C112689AC}"/>
    <cellStyle name="Pre-inputted cells 5 5 4" xfId="26026" xr:uid="{59CF7308-4FAE-4A04-90D6-414D7EADA40B}"/>
    <cellStyle name="Pre-inputted cells 5 5 5" xfId="26027" xr:uid="{B97FE780-9F06-4860-B373-096FF38F7091}"/>
    <cellStyle name="Pre-inputted cells 5 5 6" xfId="26028" xr:uid="{487182C2-CD34-474E-997D-6DB21B8C4CEF}"/>
    <cellStyle name="Pre-inputted cells 5 5 7" xfId="26029" xr:uid="{6B98A993-20F1-4184-ADBF-1474D00F3378}"/>
    <cellStyle name="Pre-inputted cells 5 5 8" xfId="26030" xr:uid="{334C9602-1C00-4B09-96C1-9DE5BC941561}"/>
    <cellStyle name="Pre-inputted cells 5 5 9" xfId="26031" xr:uid="{A86959C2-5C6E-4CDC-A75F-FE26B4508EF7}"/>
    <cellStyle name="Pre-inputted cells 5 6" xfId="26032" xr:uid="{B56BD82B-B83B-4909-997C-3DB0386BD8C1}"/>
    <cellStyle name="Pre-inputted cells 5 6 10" xfId="26033" xr:uid="{C3D037AC-2B56-40E6-BF29-306E766BADB6}"/>
    <cellStyle name="Pre-inputted cells 5 6 11" xfId="26034" xr:uid="{9C1F56BC-167A-4C44-8D1E-48D763A26EBB}"/>
    <cellStyle name="Pre-inputted cells 5 6 12" xfId="26035" xr:uid="{F93E8184-0B9F-4A78-A34E-1135C9D07363}"/>
    <cellStyle name="Pre-inputted cells 5 6 13" xfId="26036" xr:uid="{0C382838-B260-41A4-B369-7450696DB7A6}"/>
    <cellStyle name="Pre-inputted cells 5 6 2" xfId="26037" xr:uid="{3841A16C-457B-4D67-9186-7EF66111A18F}"/>
    <cellStyle name="Pre-inputted cells 5 6 3" xfId="26038" xr:uid="{810141FF-CFD9-42AB-AD6B-FD1467E3CF48}"/>
    <cellStyle name="Pre-inputted cells 5 6 4" xfId="26039" xr:uid="{EEDB58F2-E9BD-442B-A3AC-7A21E79AE6A6}"/>
    <cellStyle name="Pre-inputted cells 5 6 5" xfId="26040" xr:uid="{2E1F5971-B1CD-4908-B27D-4738161592CC}"/>
    <cellStyle name="Pre-inputted cells 5 6 6" xfId="26041" xr:uid="{8AE35AF7-62F5-4895-9303-46161BC40A34}"/>
    <cellStyle name="Pre-inputted cells 5 6 7" xfId="26042" xr:uid="{91655D51-F67E-4A10-8430-6EC56CC0AE89}"/>
    <cellStyle name="Pre-inputted cells 5 6 8" xfId="26043" xr:uid="{AEA0BEE7-BD0A-4AAD-8F3F-325CE5CDA564}"/>
    <cellStyle name="Pre-inputted cells 5 6 9" xfId="26044" xr:uid="{AA32A5D5-8E10-4216-A673-B7CA18FD8D3D}"/>
    <cellStyle name="Pre-inputted cells 5 7" xfId="26045" xr:uid="{42AF598C-53E7-4D34-AE42-0D9D1E794C4A}"/>
    <cellStyle name="Pre-inputted cells 5 8" xfId="26046" xr:uid="{F2E140D5-99EB-4227-BA10-964997600F8F}"/>
    <cellStyle name="Pre-inputted cells 5 9" xfId="26047" xr:uid="{0CD8ADDE-C611-4BBC-B6E9-FDF5813E7FE0}"/>
    <cellStyle name="Pre-inputted cells 5_1.3s Accounting C Costs Scots" xfId="26048" xr:uid="{BA872BEA-A7D2-4034-8622-79990A4CEA7A}"/>
    <cellStyle name="Pre-inputted cells 6" xfId="26049" xr:uid="{C0797F97-E644-4046-A309-F45D4BE9B49F}"/>
    <cellStyle name="Pre-inputted cells 6 10" xfId="26050" xr:uid="{339F0724-4E9C-4012-9AEF-807EA1C3A429}"/>
    <cellStyle name="Pre-inputted cells 6 11" xfId="26051" xr:uid="{574EC225-FD10-4297-A764-D059EA51DC49}"/>
    <cellStyle name="Pre-inputted cells 6 12" xfId="26052" xr:uid="{B4A735CD-4B22-4C89-867A-AB0EAEB342B8}"/>
    <cellStyle name="Pre-inputted cells 6 13" xfId="26053" xr:uid="{BE01866F-6A92-44C4-BC23-7B96B49701A1}"/>
    <cellStyle name="Pre-inputted cells 6 14" xfId="26054" xr:uid="{A3C59F5F-1827-4732-BA9E-A3F95F4A4674}"/>
    <cellStyle name="Pre-inputted cells 6 15" xfId="26055" xr:uid="{A080CAF2-BAD7-4763-AC12-69D942EB0BC7}"/>
    <cellStyle name="Pre-inputted cells 6 16" xfId="26056" xr:uid="{E7F1D3F6-B5E1-4633-90FC-F96399C82769}"/>
    <cellStyle name="Pre-inputted cells 6 17" xfId="26057" xr:uid="{52A9CB4C-0C52-4E52-808B-4798AEFA17FB}"/>
    <cellStyle name="Pre-inputted cells 6 18" xfId="26058" xr:uid="{C7A11747-9B24-4C6E-85A4-EE241CB730E7}"/>
    <cellStyle name="Pre-inputted cells 6 19" xfId="26059" xr:uid="{335BA887-7BCC-462A-90CF-73FC1BD1C8A3}"/>
    <cellStyle name="Pre-inputted cells 6 2" xfId="26060" xr:uid="{22BF57B4-B79D-4F3F-9343-C6197A8FEF7C}"/>
    <cellStyle name="Pre-inputted cells 6 2 10" xfId="26061" xr:uid="{E1D7912A-E207-4014-908C-A46D836CE7E4}"/>
    <cellStyle name="Pre-inputted cells 6 2 11" xfId="26062" xr:uid="{4B900E9D-0B62-421D-9891-7A0EF8A15D74}"/>
    <cellStyle name="Pre-inputted cells 6 2 12" xfId="26063" xr:uid="{4F4AFECE-DD74-493A-8964-F4056FF22E8D}"/>
    <cellStyle name="Pre-inputted cells 6 2 13" xfId="26064" xr:uid="{73594988-BED4-4A46-AA41-D7F7FA53F24F}"/>
    <cellStyle name="Pre-inputted cells 6 2 14" xfId="26065" xr:uid="{4DB7217D-5121-45EF-844A-FCC60F5BBFC4}"/>
    <cellStyle name="Pre-inputted cells 6 2 15" xfId="26066" xr:uid="{FD9F1D2A-98FB-4108-938D-9F5BB91CDF7A}"/>
    <cellStyle name="Pre-inputted cells 6 2 16" xfId="26067" xr:uid="{40FC1BB1-2888-44A4-91A2-248AC4472A82}"/>
    <cellStyle name="Pre-inputted cells 6 2 17" xfId="26068" xr:uid="{5F20928E-21FB-4DED-BE32-D1167CD70336}"/>
    <cellStyle name="Pre-inputted cells 6 2 18" xfId="26069" xr:uid="{B025D4AB-65D2-41C2-A243-C0508B587BD4}"/>
    <cellStyle name="Pre-inputted cells 6 2 19" xfId="26070" xr:uid="{8C86AC66-E191-47DA-87CE-5DF5C5A1A8D3}"/>
    <cellStyle name="Pre-inputted cells 6 2 2" xfId="26071" xr:uid="{17D2BB94-A370-439D-AACF-3776EBE20C15}"/>
    <cellStyle name="Pre-inputted cells 6 2 2 10" xfId="26072" xr:uid="{3F7F387F-966B-4A36-A6A9-72207D3EDE0C}"/>
    <cellStyle name="Pre-inputted cells 6 2 2 11" xfId="26073" xr:uid="{25A454C4-53E2-4401-BF8C-AD77FA3FB7A8}"/>
    <cellStyle name="Pre-inputted cells 6 2 2 12" xfId="26074" xr:uid="{BABE9F32-7877-4DD4-8512-6C38E055F1F3}"/>
    <cellStyle name="Pre-inputted cells 6 2 2 13" xfId="26075" xr:uid="{2AC80A39-1957-443C-AFDC-EB315A31F3E3}"/>
    <cellStyle name="Pre-inputted cells 6 2 2 14" xfId="26076" xr:uid="{8F3AC014-A829-4CA0-9ED0-8A031013D176}"/>
    <cellStyle name="Pre-inputted cells 6 2 2 15" xfId="26077" xr:uid="{27E93AA9-201A-4EBE-BBF4-87DA44B65150}"/>
    <cellStyle name="Pre-inputted cells 6 2 2 16" xfId="26078" xr:uid="{F34064FB-6673-49C9-AE78-7ADEAC85C882}"/>
    <cellStyle name="Pre-inputted cells 6 2 2 17" xfId="26079" xr:uid="{FED05678-FAE8-45E8-881D-E1F165DE806E}"/>
    <cellStyle name="Pre-inputted cells 6 2 2 18" xfId="26080" xr:uid="{BA2303BC-F146-4900-B18E-AD892D7527B2}"/>
    <cellStyle name="Pre-inputted cells 6 2 2 19" xfId="26081" xr:uid="{43F8ECA3-C12D-4C59-925D-8DC5D7971A02}"/>
    <cellStyle name="Pre-inputted cells 6 2 2 2" xfId="26082" xr:uid="{9C878061-7656-4A01-B6A9-D8968F20A317}"/>
    <cellStyle name="Pre-inputted cells 6 2 2 2 10" xfId="26083" xr:uid="{16D8FD8B-2266-43C3-A150-87619CC8FBFB}"/>
    <cellStyle name="Pre-inputted cells 6 2 2 2 11" xfId="26084" xr:uid="{E1576F47-F405-479D-8419-DF54C1F9C793}"/>
    <cellStyle name="Pre-inputted cells 6 2 2 2 12" xfId="26085" xr:uid="{665AFDF7-6930-4DC9-ADA8-85C9143E5AE3}"/>
    <cellStyle name="Pre-inputted cells 6 2 2 2 13" xfId="26086" xr:uid="{41DE027D-EC11-4856-BE36-3C67AB898000}"/>
    <cellStyle name="Pre-inputted cells 6 2 2 2 14" xfId="26087" xr:uid="{8DDBA229-E4D3-46B8-8035-4F5A2B247FB1}"/>
    <cellStyle name="Pre-inputted cells 6 2 2 2 15" xfId="26088" xr:uid="{2B2BBFDD-2EC2-4B3B-8AD9-3F39683EEAB0}"/>
    <cellStyle name="Pre-inputted cells 6 2 2 2 16" xfId="26089" xr:uid="{03A7573C-9278-43EF-8D4D-F1EB27741B26}"/>
    <cellStyle name="Pre-inputted cells 6 2 2 2 17" xfId="26090" xr:uid="{A8C5A7B6-72C8-458F-9224-AF56ACA96E88}"/>
    <cellStyle name="Pre-inputted cells 6 2 2 2 18" xfId="26091" xr:uid="{6B394B80-8F6E-4760-8877-48221329D8FB}"/>
    <cellStyle name="Pre-inputted cells 6 2 2 2 19" xfId="26092" xr:uid="{4165651B-F6ED-43CA-A078-4146AC06C64C}"/>
    <cellStyle name="Pre-inputted cells 6 2 2 2 2" xfId="26093" xr:uid="{6D8B7B94-D14C-47D6-B001-0D19811F9888}"/>
    <cellStyle name="Pre-inputted cells 6 2 2 2 2 10" xfId="26094" xr:uid="{B8943469-14F9-47D0-8CE5-BF36E0CFD44E}"/>
    <cellStyle name="Pre-inputted cells 6 2 2 2 2 11" xfId="26095" xr:uid="{E7717462-4BB0-401C-AAB6-6DF6C8E78DE3}"/>
    <cellStyle name="Pre-inputted cells 6 2 2 2 2 12" xfId="26096" xr:uid="{26FB552F-D5DB-46AA-8DC0-A2FBEA486CE1}"/>
    <cellStyle name="Pre-inputted cells 6 2 2 2 2 13" xfId="26097" xr:uid="{0B574A16-B096-4D0D-8BFC-55220C8CF57A}"/>
    <cellStyle name="Pre-inputted cells 6 2 2 2 2 2" xfId="26098" xr:uid="{94BBA45C-4DD5-4992-BAC2-4D24C9BC6F56}"/>
    <cellStyle name="Pre-inputted cells 6 2 2 2 2 3" xfId="26099" xr:uid="{40C161AD-57A4-4A69-936F-3DDEA1D34533}"/>
    <cellStyle name="Pre-inputted cells 6 2 2 2 2 4" xfId="26100" xr:uid="{B8014FDA-4E3B-4F43-82A2-CE46DB7A50C9}"/>
    <cellStyle name="Pre-inputted cells 6 2 2 2 2 5" xfId="26101" xr:uid="{19E3508E-0DDC-4A3A-BAA7-33AA8D0DF7CA}"/>
    <cellStyle name="Pre-inputted cells 6 2 2 2 2 6" xfId="26102" xr:uid="{34D8BACE-45C8-4DFF-A167-D007976AB9C3}"/>
    <cellStyle name="Pre-inputted cells 6 2 2 2 2 7" xfId="26103" xr:uid="{64C9FAAD-1D81-4AB7-BD75-3DB1D38B274D}"/>
    <cellStyle name="Pre-inputted cells 6 2 2 2 2 8" xfId="26104" xr:uid="{D7BAFFA9-25B0-422F-B09E-964E4F90185E}"/>
    <cellStyle name="Pre-inputted cells 6 2 2 2 2 9" xfId="26105" xr:uid="{CC214570-C2E7-4BF8-BB3B-46533BAE123B}"/>
    <cellStyle name="Pre-inputted cells 6 2 2 2 20" xfId="26106" xr:uid="{CE79933D-681E-4CBB-94E3-4C5DD7FB40D5}"/>
    <cellStyle name="Pre-inputted cells 6 2 2 2 21" xfId="26107" xr:uid="{C04FACED-9AF5-4383-AFD3-D96C3A23505B}"/>
    <cellStyle name="Pre-inputted cells 6 2 2 2 22" xfId="26108" xr:uid="{EEF5A366-C1D5-4832-972F-08429C15B0E6}"/>
    <cellStyle name="Pre-inputted cells 6 2 2 2 23" xfId="26109" xr:uid="{8A8377C5-3E9F-4E08-B1F5-10D708D0660A}"/>
    <cellStyle name="Pre-inputted cells 6 2 2 2 24" xfId="26110" xr:uid="{7698A90C-632D-442A-A8CA-1B2CF9C9A108}"/>
    <cellStyle name="Pre-inputted cells 6 2 2 2 25" xfId="26111" xr:uid="{0DECADBA-1A41-49B2-A009-2BB13167A78E}"/>
    <cellStyle name="Pre-inputted cells 6 2 2 2 26" xfId="26112" xr:uid="{255C9557-C081-48C3-A3F2-48EF44FC12CB}"/>
    <cellStyle name="Pre-inputted cells 6 2 2 2 27" xfId="26113" xr:uid="{C27A3D38-59F5-4B50-BDCF-7FD299F839BA}"/>
    <cellStyle name="Pre-inputted cells 6 2 2 2 28" xfId="26114" xr:uid="{A3377092-01A9-4B3C-AC68-BC4D8ED0369D}"/>
    <cellStyle name="Pre-inputted cells 6 2 2 2 29" xfId="26115" xr:uid="{88CE7360-173D-429F-A021-9BD5C446D91C}"/>
    <cellStyle name="Pre-inputted cells 6 2 2 2 3" xfId="26116" xr:uid="{8711E91C-25FF-4B58-9751-873D2C1109B3}"/>
    <cellStyle name="Pre-inputted cells 6 2 2 2 30" xfId="26117" xr:uid="{13DE218C-104C-457E-A869-3DFB5EF1378B}"/>
    <cellStyle name="Pre-inputted cells 6 2 2 2 31" xfId="26118" xr:uid="{2DE32203-6C86-49A1-AA73-48FC158B61BD}"/>
    <cellStyle name="Pre-inputted cells 6 2 2 2 32" xfId="26119" xr:uid="{3C5AE870-F88A-4ADC-A8E1-E040074D2030}"/>
    <cellStyle name="Pre-inputted cells 6 2 2 2 33" xfId="26120" xr:uid="{047D053A-83C0-418E-ACBF-42CE142CBE1B}"/>
    <cellStyle name="Pre-inputted cells 6 2 2 2 34" xfId="26121" xr:uid="{1B8F5AD4-F28D-44B6-B7BE-58F9AB2BF0D9}"/>
    <cellStyle name="Pre-inputted cells 6 2 2 2 4" xfId="26122" xr:uid="{9E569659-AE35-425B-87E6-663A88D69CA3}"/>
    <cellStyle name="Pre-inputted cells 6 2 2 2 5" xfId="26123" xr:uid="{040A16BC-B8F5-48E5-98F3-212836884B05}"/>
    <cellStyle name="Pre-inputted cells 6 2 2 2 6" xfId="26124" xr:uid="{23275399-99D3-48D1-BBEB-652728C7126B}"/>
    <cellStyle name="Pre-inputted cells 6 2 2 2 7" xfId="26125" xr:uid="{CCD30958-7891-4DE2-B830-AA8908CEBFD3}"/>
    <cellStyle name="Pre-inputted cells 6 2 2 2 8" xfId="26126" xr:uid="{86D00FA7-EA0C-4D4C-9288-3AC8761A5B05}"/>
    <cellStyle name="Pre-inputted cells 6 2 2 2 9" xfId="26127" xr:uid="{D6E76884-7A82-47D0-A1EB-CC348914E372}"/>
    <cellStyle name="Pre-inputted cells 6 2 2 20" xfId="26128" xr:uid="{619656A4-6A12-490C-8B02-4323C80F6488}"/>
    <cellStyle name="Pre-inputted cells 6 2 2 21" xfId="26129" xr:uid="{10E86D85-784B-42BB-B0C7-057C53D87C27}"/>
    <cellStyle name="Pre-inputted cells 6 2 2 22" xfId="26130" xr:uid="{A1122575-530A-4C25-91CC-8F60904FE9CD}"/>
    <cellStyle name="Pre-inputted cells 6 2 2 23" xfId="26131" xr:uid="{607E02AC-C8E7-4368-9D87-1E1A2DA70B9E}"/>
    <cellStyle name="Pre-inputted cells 6 2 2 24" xfId="26132" xr:uid="{B05F4247-32D8-469E-A1EE-5E5FA2502187}"/>
    <cellStyle name="Pre-inputted cells 6 2 2 25" xfId="26133" xr:uid="{7E1A9651-D159-4AE1-9E65-DD5E3799FE34}"/>
    <cellStyle name="Pre-inputted cells 6 2 2 26" xfId="26134" xr:uid="{FCEEB02E-F3C1-4A17-8C11-260CF8C89808}"/>
    <cellStyle name="Pre-inputted cells 6 2 2 27" xfId="26135" xr:uid="{FB993507-C9A5-417A-91DA-02370C9F2D86}"/>
    <cellStyle name="Pre-inputted cells 6 2 2 28" xfId="26136" xr:uid="{D5D9E0B1-AAA5-40EA-B8E6-28514C043B18}"/>
    <cellStyle name="Pre-inputted cells 6 2 2 29" xfId="26137" xr:uid="{8B1537AD-DFC7-4191-9550-EC9FFB358125}"/>
    <cellStyle name="Pre-inputted cells 6 2 2 3" xfId="26138" xr:uid="{75038526-27E6-4170-AF09-3E37C738D589}"/>
    <cellStyle name="Pre-inputted cells 6 2 2 3 10" xfId="26139" xr:uid="{524B90DA-A7C7-4A90-90A5-6F74B30DB0B6}"/>
    <cellStyle name="Pre-inputted cells 6 2 2 3 11" xfId="26140" xr:uid="{3834A243-C523-4D59-8959-62CAA82E5601}"/>
    <cellStyle name="Pre-inputted cells 6 2 2 3 12" xfId="26141" xr:uid="{A7C233B0-BC78-4079-BE71-BCD81097B550}"/>
    <cellStyle name="Pre-inputted cells 6 2 2 3 13" xfId="26142" xr:uid="{1490118E-5E84-40D4-8E3A-74C426430466}"/>
    <cellStyle name="Pre-inputted cells 6 2 2 3 2" xfId="26143" xr:uid="{CC09880B-2014-48E5-851E-2593A8E600B9}"/>
    <cellStyle name="Pre-inputted cells 6 2 2 3 3" xfId="26144" xr:uid="{21ACFDF2-4F70-4960-9F69-9ED07611A63B}"/>
    <cellStyle name="Pre-inputted cells 6 2 2 3 4" xfId="26145" xr:uid="{FCBD2F5E-D5CD-46DD-9250-149F664BA2C6}"/>
    <cellStyle name="Pre-inputted cells 6 2 2 3 5" xfId="26146" xr:uid="{976A1637-E044-49F6-A118-C0306AABFE8D}"/>
    <cellStyle name="Pre-inputted cells 6 2 2 3 6" xfId="26147" xr:uid="{1DCF9415-EE74-4CF5-9B22-4A422870A1E3}"/>
    <cellStyle name="Pre-inputted cells 6 2 2 3 7" xfId="26148" xr:uid="{84B4C851-A81C-4E5D-8E88-9B5D790A7E0E}"/>
    <cellStyle name="Pre-inputted cells 6 2 2 3 8" xfId="26149" xr:uid="{2852654D-7A3B-4A8C-ACD3-51E97AB26833}"/>
    <cellStyle name="Pre-inputted cells 6 2 2 3 9" xfId="26150" xr:uid="{5C525BE2-2230-4F13-8308-EA8942BA19D6}"/>
    <cellStyle name="Pre-inputted cells 6 2 2 30" xfId="26151" xr:uid="{FC053292-B056-401C-A08A-74B69D9F27AA}"/>
    <cellStyle name="Pre-inputted cells 6 2 2 31" xfId="26152" xr:uid="{54BDE7E1-3A9C-46DD-AF36-9EA0B85B1631}"/>
    <cellStyle name="Pre-inputted cells 6 2 2 4" xfId="26153" xr:uid="{7F3A092A-F46E-4760-A2E1-2DFF07340A57}"/>
    <cellStyle name="Pre-inputted cells 6 2 2 5" xfId="26154" xr:uid="{FE3F85A0-6AD7-4744-9B86-371B6941A84B}"/>
    <cellStyle name="Pre-inputted cells 6 2 2 6" xfId="26155" xr:uid="{059F4034-918C-4D1B-AA93-C47201D9635A}"/>
    <cellStyle name="Pre-inputted cells 6 2 2 7" xfId="26156" xr:uid="{B857925E-DA00-4827-821A-AF2DB5191249}"/>
    <cellStyle name="Pre-inputted cells 6 2 2 8" xfId="26157" xr:uid="{8939E9E0-F526-4DB8-A15E-265AD40ED20B}"/>
    <cellStyle name="Pre-inputted cells 6 2 2 9" xfId="26158" xr:uid="{4A9B7942-159B-45DC-8B7B-44860FDD6DFB}"/>
    <cellStyle name="Pre-inputted cells 6 2 2_4 28 1_Asst_Health_Crit_AllTO_RIIO_20110714pm" xfId="26159" xr:uid="{CB35F15D-FF19-4896-8C90-6BC68EC760BF}"/>
    <cellStyle name="Pre-inputted cells 6 2 20" xfId="26160" xr:uid="{57FB3B8B-89C6-4357-9790-D93EE06CC190}"/>
    <cellStyle name="Pre-inputted cells 6 2 21" xfId="26161" xr:uid="{984D7C1F-14D2-4C32-81F9-23B3B3311704}"/>
    <cellStyle name="Pre-inputted cells 6 2 22" xfId="26162" xr:uid="{66F7A0D8-1FB7-4F3D-AC27-3A07D0BF2965}"/>
    <cellStyle name="Pre-inputted cells 6 2 23" xfId="26163" xr:uid="{C2439DEC-EEA9-44B2-8044-6E41C41DB217}"/>
    <cellStyle name="Pre-inputted cells 6 2 24" xfId="26164" xr:uid="{3C51FEE0-4E54-4120-A165-9E433B7E52B2}"/>
    <cellStyle name="Pre-inputted cells 6 2 25" xfId="26165" xr:uid="{321F2C88-762E-439C-9173-D7320EC73003}"/>
    <cellStyle name="Pre-inputted cells 6 2 26" xfId="26166" xr:uid="{CAA627BE-8F71-4B2A-9349-CDC092AA5F2D}"/>
    <cellStyle name="Pre-inputted cells 6 2 27" xfId="26167" xr:uid="{051EB936-E05C-424E-B3E2-80C6E1F23680}"/>
    <cellStyle name="Pre-inputted cells 6 2 28" xfId="26168" xr:uid="{D51BBB3F-0096-48C8-90F3-ADF6C56806EE}"/>
    <cellStyle name="Pre-inputted cells 6 2 29" xfId="26169" xr:uid="{726F737E-44E1-4644-AF71-3F98A4FB8418}"/>
    <cellStyle name="Pre-inputted cells 6 2 3" xfId="26170" xr:uid="{002BC5C1-4B25-4F26-8C2C-021F88FFE7C0}"/>
    <cellStyle name="Pre-inputted cells 6 2 3 10" xfId="26171" xr:uid="{E446164E-2C93-40BE-9404-0C53835C6299}"/>
    <cellStyle name="Pre-inputted cells 6 2 3 11" xfId="26172" xr:uid="{B7EABC89-A473-4CDB-BFF3-B61E781CA014}"/>
    <cellStyle name="Pre-inputted cells 6 2 3 12" xfId="26173" xr:uid="{7B58B75B-8E75-4CD3-AA3B-8AF957BFCA4F}"/>
    <cellStyle name="Pre-inputted cells 6 2 3 13" xfId="26174" xr:uid="{6A57BB87-371E-4D3F-ACAA-2865B25F376E}"/>
    <cellStyle name="Pre-inputted cells 6 2 3 14" xfId="26175" xr:uid="{6A6CF2FA-D2D6-4EFF-825C-88C0C9881E2E}"/>
    <cellStyle name="Pre-inputted cells 6 2 3 15" xfId="26176" xr:uid="{72E23BF2-3E04-42AA-970B-3C845A50A372}"/>
    <cellStyle name="Pre-inputted cells 6 2 3 16" xfId="26177" xr:uid="{CC9303B0-200D-41EF-A1F9-1113B347F47E}"/>
    <cellStyle name="Pre-inputted cells 6 2 3 17" xfId="26178" xr:uid="{84819920-3D36-45A6-824C-9C3CE41B42C2}"/>
    <cellStyle name="Pre-inputted cells 6 2 3 18" xfId="26179" xr:uid="{F31F2F68-8454-48F9-BC17-156A5E3A4FA3}"/>
    <cellStyle name="Pre-inputted cells 6 2 3 19" xfId="26180" xr:uid="{EA354228-8FA3-4D4E-A2EF-735CA7A1BBB1}"/>
    <cellStyle name="Pre-inputted cells 6 2 3 2" xfId="26181" xr:uid="{AD820788-1EB6-484E-AC35-7A1045572028}"/>
    <cellStyle name="Pre-inputted cells 6 2 3 2 10" xfId="26182" xr:uid="{D6B466A3-4B21-4631-B5F3-E5B74D19E3E8}"/>
    <cellStyle name="Pre-inputted cells 6 2 3 2 11" xfId="26183" xr:uid="{61FD95F0-6ABC-46CB-AAB3-C7A9FBC63A19}"/>
    <cellStyle name="Pre-inputted cells 6 2 3 2 12" xfId="26184" xr:uid="{98518386-23B3-4307-9BC0-BFB80CEDA657}"/>
    <cellStyle name="Pre-inputted cells 6 2 3 2 13" xfId="26185" xr:uid="{94D9418A-1BDA-4272-BEF9-E8A430069D52}"/>
    <cellStyle name="Pre-inputted cells 6 2 3 2 2" xfId="26186" xr:uid="{30311014-4D11-461B-A79F-74C93CC63504}"/>
    <cellStyle name="Pre-inputted cells 6 2 3 2 3" xfId="26187" xr:uid="{631A72FC-5FA6-4343-AAE4-7B626B8BD805}"/>
    <cellStyle name="Pre-inputted cells 6 2 3 2 4" xfId="26188" xr:uid="{F61D44F4-BD15-48F4-90A4-7F7B3B42F63D}"/>
    <cellStyle name="Pre-inputted cells 6 2 3 2 5" xfId="26189" xr:uid="{4ED6021C-533A-497E-8891-A58A9CD0CE2C}"/>
    <cellStyle name="Pre-inputted cells 6 2 3 2 6" xfId="26190" xr:uid="{97C5D943-F249-46B1-8876-DC8A9F488AA1}"/>
    <cellStyle name="Pre-inputted cells 6 2 3 2 7" xfId="26191" xr:uid="{16EEF253-1143-4679-A4B5-7C73A63F404A}"/>
    <cellStyle name="Pre-inputted cells 6 2 3 2 8" xfId="26192" xr:uid="{B205299A-3585-407D-B41F-5851E1415630}"/>
    <cellStyle name="Pre-inputted cells 6 2 3 2 9" xfId="26193" xr:uid="{8F86112A-29F3-48AD-87BF-6DF59CC7FC76}"/>
    <cellStyle name="Pre-inputted cells 6 2 3 20" xfId="26194" xr:uid="{045236DD-D116-4BF4-9ADA-D9762B5DCC41}"/>
    <cellStyle name="Pre-inputted cells 6 2 3 21" xfId="26195" xr:uid="{DEBE4525-BC22-4A2A-9974-2DD12C251C4B}"/>
    <cellStyle name="Pre-inputted cells 6 2 3 22" xfId="26196" xr:uid="{8C1E5922-B8AA-4EE6-BFFC-45613BA78834}"/>
    <cellStyle name="Pre-inputted cells 6 2 3 23" xfId="26197" xr:uid="{8DF4B311-3AB1-470B-AC54-0E20F7B33ED2}"/>
    <cellStyle name="Pre-inputted cells 6 2 3 24" xfId="26198" xr:uid="{8C22CD26-F6EB-443B-BFA9-432F26E6DA86}"/>
    <cellStyle name="Pre-inputted cells 6 2 3 25" xfId="26199" xr:uid="{4B6E76CD-2B21-4F11-AEFA-AFA7DA4BA56C}"/>
    <cellStyle name="Pre-inputted cells 6 2 3 26" xfId="26200" xr:uid="{B6D058B3-1730-44A2-A8DE-520C3E0C4D84}"/>
    <cellStyle name="Pre-inputted cells 6 2 3 27" xfId="26201" xr:uid="{5D89C1B5-B676-4A6D-ABDA-846E3C7EE030}"/>
    <cellStyle name="Pre-inputted cells 6 2 3 28" xfId="26202" xr:uid="{CD319CB0-1DD5-47B7-892A-5E7BA758A1AC}"/>
    <cellStyle name="Pre-inputted cells 6 2 3 29" xfId="26203" xr:uid="{816390FE-2C1C-4BF8-9C2C-CD870A12FCB6}"/>
    <cellStyle name="Pre-inputted cells 6 2 3 3" xfId="26204" xr:uid="{598C974B-6F27-4023-B4F4-D5F3A7FC3047}"/>
    <cellStyle name="Pre-inputted cells 6 2 3 30" xfId="26205" xr:uid="{CE8D82A0-4124-481C-B207-BC98CB8DB288}"/>
    <cellStyle name="Pre-inputted cells 6 2 3 4" xfId="26206" xr:uid="{F851B95F-118E-4819-BEB0-1A5627AC8CDC}"/>
    <cellStyle name="Pre-inputted cells 6 2 3 5" xfId="26207" xr:uid="{6B31F447-7E79-4491-8DCE-99B82EAFC194}"/>
    <cellStyle name="Pre-inputted cells 6 2 3 6" xfId="26208" xr:uid="{90F068B8-ACA5-4244-B6C9-5CA0B88669F4}"/>
    <cellStyle name="Pre-inputted cells 6 2 3 7" xfId="26209" xr:uid="{0E0297EF-2637-45FC-B225-7584C21A759E}"/>
    <cellStyle name="Pre-inputted cells 6 2 3 8" xfId="26210" xr:uid="{A6A35405-2FA8-4594-A7CB-033D487955CF}"/>
    <cellStyle name="Pre-inputted cells 6 2 3 9" xfId="26211" xr:uid="{9BC511C7-FB3C-4BB8-80D0-6CF638A33D05}"/>
    <cellStyle name="Pre-inputted cells 6 2 30" xfId="26212" xr:uid="{06940135-9AEB-4E39-B8E1-77884FF93711}"/>
    <cellStyle name="Pre-inputted cells 6 2 31" xfId="26213" xr:uid="{21342E96-FF41-43BF-A656-B4ACDFCE2E0B}"/>
    <cellStyle name="Pre-inputted cells 6 2 32" xfId="26214" xr:uid="{0987379C-B080-4B44-AF18-BF6539498FC8}"/>
    <cellStyle name="Pre-inputted cells 6 2 33" xfId="26215" xr:uid="{64216F25-6B1A-40DB-A822-42E32DFBD570}"/>
    <cellStyle name="Pre-inputted cells 6 2 4" xfId="26216" xr:uid="{FB772F6F-F86F-42F3-AA74-41F13DDD1B49}"/>
    <cellStyle name="Pre-inputted cells 6 2 4 10" xfId="26217" xr:uid="{9AF05537-935A-467B-BD9F-4010ABB1FD5F}"/>
    <cellStyle name="Pre-inputted cells 6 2 4 11" xfId="26218" xr:uid="{643AEECE-16D8-4182-883C-21C2CDE6F3EA}"/>
    <cellStyle name="Pre-inputted cells 6 2 4 12" xfId="26219" xr:uid="{584D024D-3457-4ECE-AE6E-FF64B3ABDE44}"/>
    <cellStyle name="Pre-inputted cells 6 2 4 13" xfId="26220" xr:uid="{D3064CDA-0254-451A-82B2-C77AF3C6AE8D}"/>
    <cellStyle name="Pre-inputted cells 6 2 4 14" xfId="26221" xr:uid="{086FCAAF-A0E6-46C6-9E6F-045CF9691C43}"/>
    <cellStyle name="Pre-inputted cells 6 2 4 15" xfId="26222" xr:uid="{ECD2702B-DA53-4D04-8384-C4E608E17E49}"/>
    <cellStyle name="Pre-inputted cells 6 2 4 16" xfId="26223" xr:uid="{BE32D5F4-EBF8-44F7-8D4F-40C06EDE6D92}"/>
    <cellStyle name="Pre-inputted cells 6 2 4 17" xfId="26224" xr:uid="{92D3D06D-DCA2-4922-80B3-EEEB4EC2ABA5}"/>
    <cellStyle name="Pre-inputted cells 6 2 4 18" xfId="26225" xr:uid="{E6945C55-9BD2-4493-9046-EDBB9AD1E714}"/>
    <cellStyle name="Pre-inputted cells 6 2 4 19" xfId="26226" xr:uid="{EF62C5EB-9FD9-45B5-9C61-03C11CDE2D72}"/>
    <cellStyle name="Pre-inputted cells 6 2 4 2" xfId="26227" xr:uid="{B7F6D2CC-407D-4A67-B932-0627F29341B2}"/>
    <cellStyle name="Pre-inputted cells 6 2 4 2 10" xfId="26228" xr:uid="{C0FDDF3A-E806-4893-A0F6-F034557529B3}"/>
    <cellStyle name="Pre-inputted cells 6 2 4 2 11" xfId="26229" xr:uid="{19575EE1-52EB-4021-9BC9-3927F6EA3E0A}"/>
    <cellStyle name="Pre-inputted cells 6 2 4 2 12" xfId="26230" xr:uid="{F666BF3A-AB07-405F-95CF-5643EF0AB4DD}"/>
    <cellStyle name="Pre-inputted cells 6 2 4 2 13" xfId="26231" xr:uid="{D6367A9E-D286-4D9B-9F3A-CC95959CDA45}"/>
    <cellStyle name="Pre-inputted cells 6 2 4 2 2" xfId="26232" xr:uid="{6C3DAE86-BD71-4B8F-844C-8F9DCDCDA0AD}"/>
    <cellStyle name="Pre-inputted cells 6 2 4 2 3" xfId="26233" xr:uid="{9641DBAE-0EFD-446D-BDEE-70D0391FA0DB}"/>
    <cellStyle name="Pre-inputted cells 6 2 4 2 4" xfId="26234" xr:uid="{B3109C73-A77F-4AAC-8FDA-E45FF441EDF1}"/>
    <cellStyle name="Pre-inputted cells 6 2 4 2 5" xfId="26235" xr:uid="{EA41AF5E-3EB8-4CB3-832B-FBC90FC7424F}"/>
    <cellStyle name="Pre-inputted cells 6 2 4 2 6" xfId="26236" xr:uid="{9B3E72ED-A8B9-4EDA-8E06-DA8A544DC90B}"/>
    <cellStyle name="Pre-inputted cells 6 2 4 2 7" xfId="26237" xr:uid="{EF266A32-82ED-4FD9-B075-9C0481E5FA38}"/>
    <cellStyle name="Pre-inputted cells 6 2 4 2 8" xfId="26238" xr:uid="{3C18E853-F6DB-4CFF-8548-8F2EA9EF11EB}"/>
    <cellStyle name="Pre-inputted cells 6 2 4 2 9" xfId="26239" xr:uid="{D3DB9618-2B11-4F0A-84D8-AF78D51594A4}"/>
    <cellStyle name="Pre-inputted cells 6 2 4 20" xfId="26240" xr:uid="{22E398EE-3287-420B-8D2A-5E93F20002CE}"/>
    <cellStyle name="Pre-inputted cells 6 2 4 21" xfId="26241" xr:uid="{E7A12B63-CA6B-4403-9E4F-5E9131C4E1DA}"/>
    <cellStyle name="Pre-inputted cells 6 2 4 22" xfId="26242" xr:uid="{F94D1FD7-7729-4020-BA57-485B13EB2099}"/>
    <cellStyle name="Pre-inputted cells 6 2 4 23" xfId="26243" xr:uid="{2FEFE6C4-DEE4-4F49-B649-1EBD3F7CB7DF}"/>
    <cellStyle name="Pre-inputted cells 6 2 4 24" xfId="26244" xr:uid="{99894789-627E-4347-A864-0DDF9989236B}"/>
    <cellStyle name="Pre-inputted cells 6 2 4 25" xfId="26245" xr:uid="{BD441049-F999-4CD5-BB23-9C7048089DD6}"/>
    <cellStyle name="Pre-inputted cells 6 2 4 26" xfId="26246" xr:uid="{03C1BC50-C560-4120-9C64-B4A07DBCB3A1}"/>
    <cellStyle name="Pre-inputted cells 6 2 4 27" xfId="26247" xr:uid="{A4ACF645-70E5-4C6E-9404-9FD9A9F57F61}"/>
    <cellStyle name="Pre-inputted cells 6 2 4 28" xfId="26248" xr:uid="{6172CE50-259E-4165-8AD7-D5260A52B8ED}"/>
    <cellStyle name="Pre-inputted cells 6 2 4 29" xfId="26249" xr:uid="{4D5166A9-93B6-4D05-BF6D-FDA79C51A02C}"/>
    <cellStyle name="Pre-inputted cells 6 2 4 3" xfId="26250" xr:uid="{DAD5C878-B1CE-43FF-AA5B-A8B1325858C8}"/>
    <cellStyle name="Pre-inputted cells 6 2 4 30" xfId="26251" xr:uid="{F0EEB248-39E0-43DE-92BD-92C68B78585A}"/>
    <cellStyle name="Pre-inputted cells 6 2 4 4" xfId="26252" xr:uid="{7C06118C-B887-488E-BD40-F05FD1B73796}"/>
    <cellStyle name="Pre-inputted cells 6 2 4 5" xfId="26253" xr:uid="{5E80FE75-3ADF-4174-A4FE-C02E138CAD41}"/>
    <cellStyle name="Pre-inputted cells 6 2 4 6" xfId="26254" xr:uid="{D4E90B3D-0220-40AB-9678-47CD2AC364C2}"/>
    <cellStyle name="Pre-inputted cells 6 2 4 7" xfId="26255" xr:uid="{8009173C-BB6D-4D15-B271-4D49499DFC89}"/>
    <cellStyle name="Pre-inputted cells 6 2 4 8" xfId="26256" xr:uid="{435C20DE-E415-4F89-B1CA-53FD4FD4B546}"/>
    <cellStyle name="Pre-inputted cells 6 2 4 9" xfId="26257" xr:uid="{C88696FC-0B2F-4497-B1A2-55295F4527DB}"/>
    <cellStyle name="Pre-inputted cells 6 2 5" xfId="26258" xr:uid="{C93F0486-C67C-41EA-A685-D2F97781102B}"/>
    <cellStyle name="Pre-inputted cells 6 2 5 10" xfId="26259" xr:uid="{C554C50A-C6F4-416B-B0D3-35752609A3C9}"/>
    <cellStyle name="Pre-inputted cells 6 2 5 11" xfId="26260" xr:uid="{E89C8FBB-E281-46A3-A0EB-07C6D054D8AE}"/>
    <cellStyle name="Pre-inputted cells 6 2 5 12" xfId="26261" xr:uid="{F5482E41-0B49-4CBE-A903-AA159079AB83}"/>
    <cellStyle name="Pre-inputted cells 6 2 5 13" xfId="26262" xr:uid="{9C395966-C966-4910-96B8-7773092A39EA}"/>
    <cellStyle name="Pre-inputted cells 6 2 5 2" xfId="26263" xr:uid="{7795DA87-9E49-4C9C-A4EF-361E2900F9D7}"/>
    <cellStyle name="Pre-inputted cells 6 2 5 3" xfId="26264" xr:uid="{E87FCA85-384C-495F-834A-8D95A64DDD3C}"/>
    <cellStyle name="Pre-inputted cells 6 2 5 4" xfId="26265" xr:uid="{2B46F9D6-32DB-4EBB-8678-9A27A0465116}"/>
    <cellStyle name="Pre-inputted cells 6 2 5 5" xfId="26266" xr:uid="{73CB20F6-0E75-4968-873B-C528A1FBF6B3}"/>
    <cellStyle name="Pre-inputted cells 6 2 5 6" xfId="26267" xr:uid="{C4A524B9-3C1F-42FF-A120-BD8FC0DE7938}"/>
    <cellStyle name="Pre-inputted cells 6 2 5 7" xfId="26268" xr:uid="{78FAAAF2-CA03-45A3-B516-B995482BE448}"/>
    <cellStyle name="Pre-inputted cells 6 2 5 8" xfId="26269" xr:uid="{48576B4E-8EE0-46BB-8EDC-DEA5F522A385}"/>
    <cellStyle name="Pre-inputted cells 6 2 5 9" xfId="26270" xr:uid="{C047B0AC-8884-4745-915E-73CBE3601627}"/>
    <cellStyle name="Pre-inputted cells 6 2 6" xfId="26271" xr:uid="{B3BDB2C5-844F-4FB5-A52F-A6FCEC3E7783}"/>
    <cellStyle name="Pre-inputted cells 6 2 7" xfId="26272" xr:uid="{68C79D74-7C99-405F-AEA7-BD97F6FBB321}"/>
    <cellStyle name="Pre-inputted cells 6 2 8" xfId="26273" xr:uid="{3211194E-D471-4F92-93DC-6B3A7D26E91F}"/>
    <cellStyle name="Pre-inputted cells 6 2 9" xfId="26274" xr:uid="{3265365B-9295-4668-A8FE-1F757A28C881}"/>
    <cellStyle name="Pre-inputted cells 6 2_4 28 1_Asst_Health_Crit_AllTO_RIIO_20110714pm" xfId="26275" xr:uid="{2D7B9EC7-F777-4828-9D9E-6980CBD71CB2}"/>
    <cellStyle name="Pre-inputted cells 6 20" xfId="26276" xr:uid="{E88E0A5F-F428-4C27-A6EC-808F59023521}"/>
    <cellStyle name="Pre-inputted cells 6 21" xfId="26277" xr:uid="{2C4F0E2E-75A0-4093-8FD7-18BA0CE3C1D1}"/>
    <cellStyle name="Pre-inputted cells 6 22" xfId="26278" xr:uid="{DDB225A1-127F-40BF-BF58-618BB6239735}"/>
    <cellStyle name="Pre-inputted cells 6 23" xfId="26279" xr:uid="{EC972D06-66B9-4936-901B-DE5DEE17423A}"/>
    <cellStyle name="Pre-inputted cells 6 24" xfId="26280" xr:uid="{37D65AFD-5C01-4A1C-A08C-C84367758830}"/>
    <cellStyle name="Pre-inputted cells 6 25" xfId="26281" xr:uid="{DA38A838-60BB-4B5B-B0A7-A8141BE8C093}"/>
    <cellStyle name="Pre-inputted cells 6 26" xfId="26282" xr:uid="{2E43FD39-0EFB-4C45-B5A9-F3C995B3CCFD}"/>
    <cellStyle name="Pre-inputted cells 6 27" xfId="26283" xr:uid="{B4155D83-AB9F-4169-AC2D-AE3C13608334}"/>
    <cellStyle name="Pre-inputted cells 6 28" xfId="26284" xr:uid="{3A14A707-03C3-4634-8D63-FA08A9F8BD51}"/>
    <cellStyle name="Pre-inputted cells 6 29" xfId="26285" xr:uid="{86AE9CE9-3F9D-46BF-9CDE-484CCC6EDDB7}"/>
    <cellStyle name="Pre-inputted cells 6 3" xfId="26286" xr:uid="{8B72B40B-91E2-4C50-B9B4-2272E155FD36}"/>
    <cellStyle name="Pre-inputted cells 6 3 10" xfId="26287" xr:uid="{634223DE-8942-44F8-B52A-7B152B9A4F71}"/>
    <cellStyle name="Pre-inputted cells 6 3 11" xfId="26288" xr:uid="{06A7CA72-68D6-40DF-A899-945995278354}"/>
    <cellStyle name="Pre-inputted cells 6 3 12" xfId="26289" xr:uid="{65CBD2FB-5C44-4F5B-814F-8C06A47221AA}"/>
    <cellStyle name="Pre-inputted cells 6 3 13" xfId="26290" xr:uid="{1E67EE35-4FA3-4C10-90F3-2A40D587D017}"/>
    <cellStyle name="Pre-inputted cells 6 3 14" xfId="26291" xr:uid="{E8162FC1-CD95-439D-ADA3-11CD8D4F8B5D}"/>
    <cellStyle name="Pre-inputted cells 6 3 15" xfId="26292" xr:uid="{93A231EF-A86B-40CC-8B01-368CD7A07B10}"/>
    <cellStyle name="Pre-inputted cells 6 3 16" xfId="26293" xr:uid="{803612BC-B52C-4EB2-AEB9-2938549F4AD9}"/>
    <cellStyle name="Pre-inputted cells 6 3 17" xfId="26294" xr:uid="{B8762965-A27B-44C3-8137-82BEDBFAFDD5}"/>
    <cellStyle name="Pre-inputted cells 6 3 18" xfId="26295" xr:uid="{2EC5F50A-8639-4709-8842-18A3D9145A6B}"/>
    <cellStyle name="Pre-inputted cells 6 3 19" xfId="26296" xr:uid="{04987E35-A97B-4B5B-BD1B-61C143741656}"/>
    <cellStyle name="Pre-inputted cells 6 3 2" xfId="26297" xr:uid="{18ACD8A3-F6BA-4F34-A0C3-849280C794DE}"/>
    <cellStyle name="Pre-inputted cells 6 3 2 10" xfId="26298" xr:uid="{EDCB0CA7-8458-4179-8159-B86EA68EBB6A}"/>
    <cellStyle name="Pre-inputted cells 6 3 2 11" xfId="26299" xr:uid="{8F420880-A1C0-4B86-8006-9D4C2A78693C}"/>
    <cellStyle name="Pre-inputted cells 6 3 2 12" xfId="26300" xr:uid="{AC01B27D-3053-4BEB-95AC-20355E1B9F87}"/>
    <cellStyle name="Pre-inputted cells 6 3 2 13" xfId="26301" xr:uid="{EAC8312D-498D-40A8-A5E8-53BEAA7AD880}"/>
    <cellStyle name="Pre-inputted cells 6 3 2 14" xfId="26302" xr:uid="{02BEA927-5D65-4EBB-939F-A132490EE40F}"/>
    <cellStyle name="Pre-inputted cells 6 3 2 15" xfId="26303" xr:uid="{163E0E6F-6110-4AB8-A629-7FB228BBB7FE}"/>
    <cellStyle name="Pre-inputted cells 6 3 2 16" xfId="26304" xr:uid="{94ACE57D-A5C4-434E-A25E-098E43507A88}"/>
    <cellStyle name="Pre-inputted cells 6 3 2 17" xfId="26305" xr:uid="{C7E82334-2F1D-47ED-8EAB-607E29AD3C6E}"/>
    <cellStyle name="Pre-inputted cells 6 3 2 18" xfId="26306" xr:uid="{717AF4EB-693A-4079-8382-9E11A6453402}"/>
    <cellStyle name="Pre-inputted cells 6 3 2 19" xfId="26307" xr:uid="{C9A2CCA4-F09F-4008-9376-06ECFA442982}"/>
    <cellStyle name="Pre-inputted cells 6 3 2 2" xfId="26308" xr:uid="{04DABAD5-677E-45A8-9DF1-849240BBC7F8}"/>
    <cellStyle name="Pre-inputted cells 6 3 2 2 10" xfId="26309" xr:uid="{66094DB2-2AB8-483B-B6A3-CA4B4C7DE782}"/>
    <cellStyle name="Pre-inputted cells 6 3 2 2 11" xfId="26310" xr:uid="{BB847F19-6C3B-4F51-ABE8-0A49EB18396C}"/>
    <cellStyle name="Pre-inputted cells 6 3 2 2 12" xfId="26311" xr:uid="{EABBA45F-3616-4ACA-866E-EB43ACE6DD6A}"/>
    <cellStyle name="Pre-inputted cells 6 3 2 2 13" xfId="26312" xr:uid="{F31D6C06-71D3-4DA7-B5F4-57DEACB793DE}"/>
    <cellStyle name="Pre-inputted cells 6 3 2 2 2" xfId="26313" xr:uid="{6FC2493F-A102-4C29-BAE3-AF0001B965B1}"/>
    <cellStyle name="Pre-inputted cells 6 3 2 2 3" xfId="26314" xr:uid="{37D14AC3-416F-4E1A-85AD-B2243DAE3ED0}"/>
    <cellStyle name="Pre-inputted cells 6 3 2 2 4" xfId="26315" xr:uid="{B1AD7403-6034-410C-9E7F-F651E491ECB0}"/>
    <cellStyle name="Pre-inputted cells 6 3 2 2 5" xfId="26316" xr:uid="{64A13726-9937-4C8C-9CF1-8D5572F64F8D}"/>
    <cellStyle name="Pre-inputted cells 6 3 2 2 6" xfId="26317" xr:uid="{8D89078E-B04F-4D6F-8C72-C1BC54FDAE72}"/>
    <cellStyle name="Pre-inputted cells 6 3 2 2 7" xfId="26318" xr:uid="{DCCA1963-EB87-4626-A9DF-394E6E872B73}"/>
    <cellStyle name="Pre-inputted cells 6 3 2 2 8" xfId="26319" xr:uid="{1ABD3C04-74FD-4C5C-8D80-C25303FEF781}"/>
    <cellStyle name="Pre-inputted cells 6 3 2 2 9" xfId="26320" xr:uid="{357D4A40-D00A-4644-9E0B-1AA0CD359E8F}"/>
    <cellStyle name="Pre-inputted cells 6 3 2 20" xfId="26321" xr:uid="{EB079062-44E5-481A-A2F1-8C1FFF818735}"/>
    <cellStyle name="Pre-inputted cells 6 3 2 21" xfId="26322" xr:uid="{5FD4ACA0-CA77-4DF9-A0F1-87D0C3C6BDFB}"/>
    <cellStyle name="Pre-inputted cells 6 3 2 22" xfId="26323" xr:uid="{F522119B-C672-4B98-9B8A-E10A180D6204}"/>
    <cellStyle name="Pre-inputted cells 6 3 2 23" xfId="26324" xr:uid="{ACFE6BBD-AAF6-4CDC-AE32-EA9F187246A1}"/>
    <cellStyle name="Pre-inputted cells 6 3 2 24" xfId="26325" xr:uid="{5EFEEB90-AA87-406B-B220-503384F4355C}"/>
    <cellStyle name="Pre-inputted cells 6 3 2 25" xfId="26326" xr:uid="{AF1E0AEB-0AA8-4441-9AA9-DC045C133CE2}"/>
    <cellStyle name="Pre-inputted cells 6 3 2 26" xfId="26327" xr:uid="{7517732C-10A7-4EBA-BDC6-E27931D795D8}"/>
    <cellStyle name="Pre-inputted cells 6 3 2 27" xfId="26328" xr:uid="{0C6EC4E4-1DC4-4E1C-8E0A-1872E86172FF}"/>
    <cellStyle name="Pre-inputted cells 6 3 2 28" xfId="26329" xr:uid="{4DDD4349-837D-4467-9305-C6AC1C3C2297}"/>
    <cellStyle name="Pre-inputted cells 6 3 2 29" xfId="26330" xr:uid="{6AA975EB-FD2D-4825-9D4D-ED8F49D5B4E0}"/>
    <cellStyle name="Pre-inputted cells 6 3 2 3" xfId="26331" xr:uid="{03AF01E8-E5D7-4573-B13B-5D2A040CBC72}"/>
    <cellStyle name="Pre-inputted cells 6 3 2 30" xfId="26332" xr:uid="{05DCFD11-8089-4410-A818-62ECAF29C091}"/>
    <cellStyle name="Pre-inputted cells 6 3 2 31" xfId="26333" xr:uid="{06259D9B-22BE-4565-8191-1BB2C9299154}"/>
    <cellStyle name="Pre-inputted cells 6 3 2 32" xfId="26334" xr:uid="{04ED489E-0C68-4D32-946E-587D3A4138D4}"/>
    <cellStyle name="Pre-inputted cells 6 3 2 33" xfId="26335" xr:uid="{20FBE041-5F47-476C-A48B-10C494AE3517}"/>
    <cellStyle name="Pre-inputted cells 6 3 2 34" xfId="26336" xr:uid="{676EA863-C7FF-4315-9115-8CB9218B04B3}"/>
    <cellStyle name="Pre-inputted cells 6 3 2 4" xfId="26337" xr:uid="{72F5B29C-6B57-4A0B-87D9-02813EC4CBFD}"/>
    <cellStyle name="Pre-inputted cells 6 3 2 5" xfId="26338" xr:uid="{8BA41366-0C66-4773-A555-014D5E7153E6}"/>
    <cellStyle name="Pre-inputted cells 6 3 2 6" xfId="26339" xr:uid="{D7022B4B-98F5-44C3-8BBC-7BBA2D5BB079}"/>
    <cellStyle name="Pre-inputted cells 6 3 2 7" xfId="26340" xr:uid="{35AF56CD-4E8F-4AE3-A768-A1BF314D5949}"/>
    <cellStyle name="Pre-inputted cells 6 3 2 8" xfId="26341" xr:uid="{55985A42-27C5-44E0-B82F-01926FB7D4CD}"/>
    <cellStyle name="Pre-inputted cells 6 3 2 9" xfId="26342" xr:uid="{17827629-10DE-4AFD-B710-16C571D76D1B}"/>
    <cellStyle name="Pre-inputted cells 6 3 20" xfId="26343" xr:uid="{FA98C791-F2BF-4337-B600-6E025C3C3B3D}"/>
    <cellStyle name="Pre-inputted cells 6 3 21" xfId="26344" xr:uid="{40973B83-0BB6-4537-9CB9-096E13428A82}"/>
    <cellStyle name="Pre-inputted cells 6 3 22" xfId="26345" xr:uid="{9AA88E1F-4429-44C0-BEC7-1D2527162B1A}"/>
    <cellStyle name="Pre-inputted cells 6 3 23" xfId="26346" xr:uid="{DC1BA263-4C32-4827-9808-C4F0D0A595D4}"/>
    <cellStyle name="Pre-inputted cells 6 3 24" xfId="26347" xr:uid="{7BCED93B-CA41-4DAD-9F27-6A2C32D02622}"/>
    <cellStyle name="Pre-inputted cells 6 3 25" xfId="26348" xr:uid="{825870F6-EAE4-4349-8537-547072143DEA}"/>
    <cellStyle name="Pre-inputted cells 6 3 26" xfId="26349" xr:uid="{E327EFDD-7CF1-432F-8236-2E2070958903}"/>
    <cellStyle name="Pre-inputted cells 6 3 27" xfId="26350" xr:uid="{B8CBC1E4-11A1-48B6-8D8D-159FF715E691}"/>
    <cellStyle name="Pre-inputted cells 6 3 28" xfId="26351" xr:uid="{C90B1F27-178E-47A5-95E1-B5A7040FAAB7}"/>
    <cellStyle name="Pre-inputted cells 6 3 29" xfId="26352" xr:uid="{8D2691B8-7384-4F30-90C8-0BBB26A57052}"/>
    <cellStyle name="Pre-inputted cells 6 3 3" xfId="26353" xr:uid="{C1F62926-1E2C-4474-BB30-F9576D5DDDD5}"/>
    <cellStyle name="Pre-inputted cells 6 3 3 10" xfId="26354" xr:uid="{BA1B1AC6-B473-40C1-A6DB-D7183ED6226F}"/>
    <cellStyle name="Pre-inputted cells 6 3 3 11" xfId="26355" xr:uid="{728B95EA-9C8A-4F34-BA79-98B939743D52}"/>
    <cellStyle name="Pre-inputted cells 6 3 3 12" xfId="26356" xr:uid="{354BBF7C-576E-4939-A7A1-89444B9D76C9}"/>
    <cellStyle name="Pre-inputted cells 6 3 3 13" xfId="26357" xr:uid="{56EA1BA6-BA72-4758-A355-AB3B9DAB2916}"/>
    <cellStyle name="Pre-inputted cells 6 3 3 2" xfId="26358" xr:uid="{2629629C-D519-4BAF-87EB-7042772312CC}"/>
    <cellStyle name="Pre-inputted cells 6 3 3 3" xfId="26359" xr:uid="{C5DC4FC2-3834-40B2-AEEF-2581EE4796B9}"/>
    <cellStyle name="Pre-inputted cells 6 3 3 4" xfId="26360" xr:uid="{7018411F-E2B0-420D-8BDC-33277934D8D6}"/>
    <cellStyle name="Pre-inputted cells 6 3 3 5" xfId="26361" xr:uid="{3BBEB356-E372-4FA3-BE58-A98956743A79}"/>
    <cellStyle name="Pre-inputted cells 6 3 3 6" xfId="26362" xr:uid="{9BB1AE11-E341-462B-85F9-67AC5500AE0D}"/>
    <cellStyle name="Pre-inputted cells 6 3 3 7" xfId="26363" xr:uid="{324C2128-E25C-4331-A950-F718084D3D2D}"/>
    <cellStyle name="Pre-inputted cells 6 3 3 8" xfId="26364" xr:uid="{69DABE0A-D479-4125-8F55-060EC6E3E9E2}"/>
    <cellStyle name="Pre-inputted cells 6 3 3 9" xfId="26365" xr:uid="{EF6F1185-ECE4-4EE8-8184-2E86E02DF61F}"/>
    <cellStyle name="Pre-inputted cells 6 3 30" xfId="26366" xr:uid="{E4D80175-E4E9-439E-9210-B73521C66F0A}"/>
    <cellStyle name="Pre-inputted cells 6 3 31" xfId="26367" xr:uid="{17358F81-719D-4106-9CB1-9BF68FDBD121}"/>
    <cellStyle name="Pre-inputted cells 6 3 32" xfId="26368" xr:uid="{0965C72C-7414-47A6-8847-419B1F3F02E7}"/>
    <cellStyle name="Pre-inputted cells 6 3 33" xfId="26369" xr:uid="{ABBD8023-3BB7-4CB8-AAC4-9B5F9E775D11}"/>
    <cellStyle name="Pre-inputted cells 6 3 34" xfId="26370" xr:uid="{B29DA0D1-C983-49DC-ADCC-3E4E3AB3D6E1}"/>
    <cellStyle name="Pre-inputted cells 6 3 35" xfId="26371" xr:uid="{EF4416B9-C8E9-41A3-9801-9578C3017DEF}"/>
    <cellStyle name="Pre-inputted cells 6 3 4" xfId="26372" xr:uid="{14DE5275-000B-4E29-B5C4-A45BF7F3AA66}"/>
    <cellStyle name="Pre-inputted cells 6 3 5" xfId="26373" xr:uid="{BEA165BD-EA3C-48E8-B15C-5A1BC92256C4}"/>
    <cellStyle name="Pre-inputted cells 6 3 6" xfId="26374" xr:uid="{C14F7A98-0236-49BC-9941-24F016EDB75A}"/>
    <cellStyle name="Pre-inputted cells 6 3 7" xfId="26375" xr:uid="{C9F64B92-3ED9-4097-9443-A039CFF11135}"/>
    <cellStyle name="Pre-inputted cells 6 3 8" xfId="26376" xr:uid="{43D06FF4-F0FA-4C69-BA9E-EE68A6AD080E}"/>
    <cellStyle name="Pre-inputted cells 6 3 9" xfId="26377" xr:uid="{AACE15C9-72B1-405F-8F58-781DBC353F32}"/>
    <cellStyle name="Pre-inputted cells 6 3_4 28 1_Asst_Health_Crit_AllTO_RIIO_20110714pm" xfId="26378" xr:uid="{841BB010-DCA6-44EF-A060-995CC89AF1C1}"/>
    <cellStyle name="Pre-inputted cells 6 30" xfId="26379" xr:uid="{9F55E246-7CE0-460A-B171-32B2DDBD1915}"/>
    <cellStyle name="Pre-inputted cells 6 31" xfId="26380" xr:uid="{72737E66-B948-4CFB-B3FA-4075CB3645AF}"/>
    <cellStyle name="Pre-inputted cells 6 32" xfId="26381" xr:uid="{C16EA4DA-4643-4D14-AD5C-87CE22709CCE}"/>
    <cellStyle name="Pre-inputted cells 6 33" xfId="26382" xr:uid="{CF06A515-0943-417E-B946-BF63B0D9A7B6}"/>
    <cellStyle name="Pre-inputted cells 6 34" xfId="26383" xr:uid="{93D04DB4-7755-4FEA-825A-7ECE0DDB68EB}"/>
    <cellStyle name="Pre-inputted cells 6 35" xfId="26384" xr:uid="{D902C971-30E3-4219-B6AC-DABF149544F1}"/>
    <cellStyle name="Pre-inputted cells 6 36" xfId="26385" xr:uid="{DB686DF4-4C51-449E-B013-D1A6E5A581A0}"/>
    <cellStyle name="Pre-inputted cells 6 37" xfId="26386" xr:uid="{AE121C6B-0A5C-44B7-BDB4-A15C0A42DBD4}"/>
    <cellStyle name="Pre-inputted cells 6 38" xfId="26387" xr:uid="{1FC0135F-7F1E-4080-826C-AA8C26CFE318}"/>
    <cellStyle name="Pre-inputted cells 6 39" xfId="26388" xr:uid="{E9873FA4-5D9F-4D8C-A669-D74103DBFD0F}"/>
    <cellStyle name="Pre-inputted cells 6 4" xfId="26389" xr:uid="{AEFD9E61-8894-4843-ACEB-BB7725AA33BE}"/>
    <cellStyle name="Pre-inputted cells 6 4 10" xfId="26390" xr:uid="{1CEEA4B1-817B-408F-8BCF-97674B2A2FCB}"/>
    <cellStyle name="Pre-inputted cells 6 4 11" xfId="26391" xr:uid="{307EAB7E-EB52-48FF-AF86-A2A1BD285CB2}"/>
    <cellStyle name="Pre-inputted cells 6 4 12" xfId="26392" xr:uid="{1A590C20-B0CF-497E-AAED-9432704E6709}"/>
    <cellStyle name="Pre-inputted cells 6 4 13" xfId="26393" xr:uid="{59A75488-3B7F-4C84-8FC6-5F293597FC8A}"/>
    <cellStyle name="Pre-inputted cells 6 4 14" xfId="26394" xr:uid="{2B4588F9-5571-4A96-994E-812E0DB2CA68}"/>
    <cellStyle name="Pre-inputted cells 6 4 15" xfId="26395" xr:uid="{06A124EA-245F-4847-9A26-46BD70EDE933}"/>
    <cellStyle name="Pre-inputted cells 6 4 16" xfId="26396" xr:uid="{5FA5F8F6-FBD6-4BC7-8D43-EB13ED89F6B8}"/>
    <cellStyle name="Pre-inputted cells 6 4 17" xfId="26397" xr:uid="{188256EC-230D-44BE-A449-5F0E1A286B6D}"/>
    <cellStyle name="Pre-inputted cells 6 4 18" xfId="26398" xr:uid="{38CC9626-0CD1-4A10-8462-3635E9A79228}"/>
    <cellStyle name="Pre-inputted cells 6 4 19" xfId="26399" xr:uid="{4FEDB805-895E-4730-BD92-D033092D87CF}"/>
    <cellStyle name="Pre-inputted cells 6 4 2" xfId="26400" xr:uid="{A47753B0-2B67-4237-BDB3-D27EC384D135}"/>
    <cellStyle name="Pre-inputted cells 6 4 2 10" xfId="26401" xr:uid="{AD7B717F-FC3A-4559-BC3F-098AAB432B67}"/>
    <cellStyle name="Pre-inputted cells 6 4 2 11" xfId="26402" xr:uid="{15EBEF81-C484-49FC-9816-A3174441B358}"/>
    <cellStyle name="Pre-inputted cells 6 4 2 12" xfId="26403" xr:uid="{96EDEEAB-960F-4738-9EC6-DB3B952E4A6B}"/>
    <cellStyle name="Pre-inputted cells 6 4 2 13" xfId="26404" xr:uid="{33D66CCA-EEA7-488E-837E-0A00E32C93A5}"/>
    <cellStyle name="Pre-inputted cells 6 4 2 2" xfId="26405" xr:uid="{67CAFA7E-FF03-4307-9AE5-E97370E16909}"/>
    <cellStyle name="Pre-inputted cells 6 4 2 3" xfId="26406" xr:uid="{D927423A-36C9-49EF-8467-34255C805C28}"/>
    <cellStyle name="Pre-inputted cells 6 4 2 4" xfId="26407" xr:uid="{E8D4BF55-BA54-4891-A99F-C65619ECA16B}"/>
    <cellStyle name="Pre-inputted cells 6 4 2 5" xfId="26408" xr:uid="{A6CFD15C-D1C8-4305-BE3A-4E249C97A9B3}"/>
    <cellStyle name="Pre-inputted cells 6 4 2 6" xfId="26409" xr:uid="{04FAB297-F95D-478B-BAC1-65ED18790DBD}"/>
    <cellStyle name="Pre-inputted cells 6 4 2 7" xfId="26410" xr:uid="{DD41889B-A7CA-4928-B775-0C25043F5C7B}"/>
    <cellStyle name="Pre-inputted cells 6 4 2 8" xfId="26411" xr:uid="{A010F78B-B4D1-4683-8FC2-0A0B18F4A7F2}"/>
    <cellStyle name="Pre-inputted cells 6 4 2 9" xfId="26412" xr:uid="{7D6F22E9-1DAD-4B5F-B0ED-EFDD8477F91E}"/>
    <cellStyle name="Pre-inputted cells 6 4 20" xfId="26413" xr:uid="{73D3BA7B-E04D-42AA-80CC-4A2C53938C64}"/>
    <cellStyle name="Pre-inputted cells 6 4 21" xfId="26414" xr:uid="{E27BACD3-4A86-403C-9D78-119173C70FEF}"/>
    <cellStyle name="Pre-inputted cells 6 4 22" xfId="26415" xr:uid="{BBA67B2E-A9E2-4D21-A470-9BF73EA39AE4}"/>
    <cellStyle name="Pre-inputted cells 6 4 23" xfId="26416" xr:uid="{679A4ED4-3E79-4E13-9AAD-6A85F3BD97CA}"/>
    <cellStyle name="Pre-inputted cells 6 4 24" xfId="26417" xr:uid="{3E720B9F-8383-445A-BA73-B6B1667A85E9}"/>
    <cellStyle name="Pre-inputted cells 6 4 25" xfId="26418" xr:uid="{9B890872-0FFD-468B-940C-FF51C2D94811}"/>
    <cellStyle name="Pre-inputted cells 6 4 26" xfId="26419" xr:uid="{50CCB2B6-8954-45B6-986A-785D5F9B4D52}"/>
    <cellStyle name="Pre-inputted cells 6 4 27" xfId="26420" xr:uid="{D271C723-C1DD-43D4-926F-813F6E4DA40B}"/>
    <cellStyle name="Pre-inputted cells 6 4 28" xfId="26421" xr:uid="{93794939-FF66-4AC2-BBEB-BD17707D5EF8}"/>
    <cellStyle name="Pre-inputted cells 6 4 29" xfId="26422" xr:uid="{4967A9C0-2519-44AB-8905-1570175AE412}"/>
    <cellStyle name="Pre-inputted cells 6 4 3" xfId="26423" xr:uid="{79C1E88A-0F36-41E9-898D-C0C6B121DCAB}"/>
    <cellStyle name="Pre-inputted cells 6 4 30" xfId="26424" xr:uid="{7403CE7A-D70E-4E86-8B12-545132247426}"/>
    <cellStyle name="Pre-inputted cells 6 4 31" xfId="26425" xr:uid="{CAE61EDE-C4C9-41B9-9381-FFA3497A4650}"/>
    <cellStyle name="Pre-inputted cells 6 4 32" xfId="26426" xr:uid="{D4D93B93-6A6C-4E9F-B6E8-8481789A3D9B}"/>
    <cellStyle name="Pre-inputted cells 6 4 33" xfId="26427" xr:uid="{9D45B44E-2CE3-4EDA-9B4D-2795E7B10EB7}"/>
    <cellStyle name="Pre-inputted cells 6 4 34" xfId="26428" xr:uid="{572D3D65-3E58-410B-B01A-F3E4A9CAC953}"/>
    <cellStyle name="Pre-inputted cells 6 4 4" xfId="26429" xr:uid="{87DE7FC2-F442-4E06-856D-FAED85538F36}"/>
    <cellStyle name="Pre-inputted cells 6 4 5" xfId="26430" xr:uid="{89171731-C40F-44AA-800A-05508969C160}"/>
    <cellStyle name="Pre-inputted cells 6 4 6" xfId="26431" xr:uid="{7D9944CD-E0F4-4A0E-84BF-51C03F09152D}"/>
    <cellStyle name="Pre-inputted cells 6 4 7" xfId="26432" xr:uid="{079DB247-C2F4-4661-A69F-4DC95D7079DF}"/>
    <cellStyle name="Pre-inputted cells 6 4 8" xfId="26433" xr:uid="{FA778D97-1FC5-4C91-8FE2-D5489980BF1C}"/>
    <cellStyle name="Pre-inputted cells 6 4 9" xfId="26434" xr:uid="{7ED2E42A-4FC5-484E-9129-8B308A889986}"/>
    <cellStyle name="Pre-inputted cells 6 5" xfId="26435" xr:uid="{98F2D596-C4C5-43B0-893B-BD3BEC3BE878}"/>
    <cellStyle name="Pre-inputted cells 6 5 10" xfId="26436" xr:uid="{32AB6AC7-868A-4EAE-94C6-4DDEFBC5C840}"/>
    <cellStyle name="Pre-inputted cells 6 5 11" xfId="26437" xr:uid="{E7F66872-CEC3-4A65-8DA6-E8FA538FE469}"/>
    <cellStyle name="Pre-inputted cells 6 5 12" xfId="26438" xr:uid="{F71A4326-B866-4C9B-BC1F-C5F91785098F}"/>
    <cellStyle name="Pre-inputted cells 6 5 13" xfId="26439" xr:uid="{CDBB8F1D-00E4-429D-9D8D-381DCF316B8D}"/>
    <cellStyle name="Pre-inputted cells 6 5 14" xfId="26440" xr:uid="{873C9EFA-B716-47C5-AD9C-D0653DBE720C}"/>
    <cellStyle name="Pre-inputted cells 6 5 15" xfId="26441" xr:uid="{E2733F31-939F-43A1-8BB9-1BFD33C89689}"/>
    <cellStyle name="Pre-inputted cells 6 5 16" xfId="26442" xr:uid="{E46D90FB-C2E9-4332-A24B-FB519F290125}"/>
    <cellStyle name="Pre-inputted cells 6 5 17" xfId="26443" xr:uid="{F98DDBB4-B581-4143-BB47-67299285FD48}"/>
    <cellStyle name="Pre-inputted cells 6 5 18" xfId="26444" xr:uid="{1ADB0543-B73D-4B2E-B745-EB6A31B32723}"/>
    <cellStyle name="Pre-inputted cells 6 5 19" xfId="26445" xr:uid="{39F8803B-B51F-40BF-8487-AFEBA0CAFAE1}"/>
    <cellStyle name="Pre-inputted cells 6 5 2" xfId="26446" xr:uid="{BF53CE70-7560-48E2-85E0-8F99357FAA51}"/>
    <cellStyle name="Pre-inputted cells 6 5 2 10" xfId="26447" xr:uid="{72A620A4-92A3-4003-A881-5BB1C0D9BCB3}"/>
    <cellStyle name="Pre-inputted cells 6 5 2 11" xfId="26448" xr:uid="{934D1A1B-236B-4650-9742-5AFBB23B4A67}"/>
    <cellStyle name="Pre-inputted cells 6 5 2 12" xfId="26449" xr:uid="{B6162625-2384-4ECA-8FDB-04A0AEF0ACA9}"/>
    <cellStyle name="Pre-inputted cells 6 5 2 13" xfId="26450" xr:uid="{1598EFF6-E159-42D0-883A-7BFB8A11752A}"/>
    <cellStyle name="Pre-inputted cells 6 5 2 2" xfId="26451" xr:uid="{112C4A5C-17B9-4F83-A07C-ADC9956C4461}"/>
    <cellStyle name="Pre-inputted cells 6 5 2 3" xfId="26452" xr:uid="{52155F2A-111E-406A-B6C1-C8C07EA81300}"/>
    <cellStyle name="Pre-inputted cells 6 5 2 4" xfId="26453" xr:uid="{5DF27DDA-B763-4798-9251-ED3AE3A3BA6C}"/>
    <cellStyle name="Pre-inputted cells 6 5 2 5" xfId="26454" xr:uid="{DAD88879-4789-40FA-B368-0DC64430A268}"/>
    <cellStyle name="Pre-inputted cells 6 5 2 6" xfId="26455" xr:uid="{1B4340F3-9D77-46A7-9AF9-809A6284D44E}"/>
    <cellStyle name="Pre-inputted cells 6 5 2 7" xfId="26456" xr:uid="{75CED0E6-C927-446A-9E6C-69D49DE61060}"/>
    <cellStyle name="Pre-inputted cells 6 5 2 8" xfId="26457" xr:uid="{F290ECE6-61BB-43E3-89A4-7B2A809D6672}"/>
    <cellStyle name="Pre-inputted cells 6 5 2 9" xfId="26458" xr:uid="{A7F66660-6161-4F11-85CC-F0CD35554E38}"/>
    <cellStyle name="Pre-inputted cells 6 5 20" xfId="26459" xr:uid="{0E297AA7-2D75-41F7-AA40-44E3DD6A388B}"/>
    <cellStyle name="Pre-inputted cells 6 5 21" xfId="26460" xr:uid="{9BA2D090-B769-44C8-AC94-98C49750ED52}"/>
    <cellStyle name="Pre-inputted cells 6 5 22" xfId="26461" xr:uid="{869A351E-8BCF-493B-9C6E-C0768DBC03AD}"/>
    <cellStyle name="Pre-inputted cells 6 5 23" xfId="26462" xr:uid="{D4518244-3E7F-4FE7-9C78-D349E93F9D6F}"/>
    <cellStyle name="Pre-inputted cells 6 5 24" xfId="26463" xr:uid="{0EB7CA58-3CEA-418F-876B-8BAC7339CF73}"/>
    <cellStyle name="Pre-inputted cells 6 5 25" xfId="26464" xr:uid="{E3126CC2-081C-408A-869B-99D22B4ED88B}"/>
    <cellStyle name="Pre-inputted cells 6 5 26" xfId="26465" xr:uid="{A651268E-3947-4722-BA82-3B4E4F2FCA14}"/>
    <cellStyle name="Pre-inputted cells 6 5 27" xfId="26466" xr:uid="{66F5E67C-2BE8-46FB-B56E-E3EED4C9281C}"/>
    <cellStyle name="Pre-inputted cells 6 5 28" xfId="26467" xr:uid="{33D77068-447C-48E4-9306-564083B94356}"/>
    <cellStyle name="Pre-inputted cells 6 5 29" xfId="26468" xr:uid="{34FC1AE1-7F6D-4E5D-902E-8E13E9B3AA42}"/>
    <cellStyle name="Pre-inputted cells 6 5 3" xfId="26469" xr:uid="{CFA2F36C-05C6-4E6D-9414-687FDE0288D0}"/>
    <cellStyle name="Pre-inputted cells 6 5 30" xfId="26470" xr:uid="{FFE82DE7-308F-478B-8EC5-8663DE4BA769}"/>
    <cellStyle name="Pre-inputted cells 6 5 31" xfId="26471" xr:uid="{D8C1A495-2E9A-4E49-A356-91614FE3CC6F}"/>
    <cellStyle name="Pre-inputted cells 6 5 32" xfId="26472" xr:uid="{69A7D80F-A1CA-492D-A311-10AFA3DDB3D0}"/>
    <cellStyle name="Pre-inputted cells 6 5 33" xfId="26473" xr:uid="{5EA02ACA-7582-4E75-A431-B4748F5E2984}"/>
    <cellStyle name="Pre-inputted cells 6 5 34" xfId="26474" xr:uid="{82495253-C0CF-41BE-AC88-AC79A97A20AF}"/>
    <cellStyle name="Pre-inputted cells 6 5 4" xfId="26475" xr:uid="{302B2DB5-E45E-453B-BA01-832F5BDFECD2}"/>
    <cellStyle name="Pre-inputted cells 6 5 5" xfId="26476" xr:uid="{7DA8FE3F-1321-4980-BABF-22130740AB1E}"/>
    <cellStyle name="Pre-inputted cells 6 5 6" xfId="26477" xr:uid="{46479B20-FC6B-46A8-B3CF-E7A5A4FBA023}"/>
    <cellStyle name="Pre-inputted cells 6 5 7" xfId="26478" xr:uid="{A4C81883-BC5B-498C-AADE-1770FE14FB8F}"/>
    <cellStyle name="Pre-inputted cells 6 5 8" xfId="26479" xr:uid="{A45C6CFE-A45C-4E23-AF31-0491C264D243}"/>
    <cellStyle name="Pre-inputted cells 6 5 9" xfId="26480" xr:uid="{40802721-8EFA-4A71-8F73-A5140B1B3D79}"/>
    <cellStyle name="Pre-inputted cells 6 6" xfId="26481" xr:uid="{0F18B72E-273A-4635-83C9-71C868C80222}"/>
    <cellStyle name="Pre-inputted cells 6 6 10" xfId="26482" xr:uid="{837DA6F4-6106-46FD-BF0D-70148710EB1D}"/>
    <cellStyle name="Pre-inputted cells 6 6 11" xfId="26483" xr:uid="{D8B00949-D52A-476C-BE8D-490897F27EAD}"/>
    <cellStyle name="Pre-inputted cells 6 6 12" xfId="26484" xr:uid="{89A9437A-2F26-4551-AE15-A889D2F894A0}"/>
    <cellStyle name="Pre-inputted cells 6 6 13" xfId="26485" xr:uid="{BE8DFAAA-0E7D-4F4E-AA82-4C0095B148FA}"/>
    <cellStyle name="Pre-inputted cells 6 6 2" xfId="26486" xr:uid="{6A159643-B1A7-40FD-96DA-7A4989F4E81E}"/>
    <cellStyle name="Pre-inputted cells 6 6 3" xfId="26487" xr:uid="{06DD4984-BF44-4FEE-A9F7-51B7B41D17EE}"/>
    <cellStyle name="Pre-inputted cells 6 6 4" xfId="26488" xr:uid="{730BD12F-65C9-4134-9E9A-F522890EA0B7}"/>
    <cellStyle name="Pre-inputted cells 6 6 5" xfId="26489" xr:uid="{31FA4C8A-4824-44AF-A951-C38E3ACB9357}"/>
    <cellStyle name="Pre-inputted cells 6 6 6" xfId="26490" xr:uid="{30056BF3-74AC-4660-94F9-BC13DAD5B9B3}"/>
    <cellStyle name="Pre-inputted cells 6 6 7" xfId="26491" xr:uid="{8F9EFBD6-EF33-4569-8984-006366B7B633}"/>
    <cellStyle name="Pre-inputted cells 6 6 8" xfId="26492" xr:uid="{DA3216C3-137B-4CBB-B207-0A56DEF602F6}"/>
    <cellStyle name="Pre-inputted cells 6 6 9" xfId="26493" xr:uid="{EBF8186A-4037-4932-B3FE-BB512BD88F15}"/>
    <cellStyle name="Pre-inputted cells 6 7" xfId="26494" xr:uid="{AC173E5B-6B63-4335-96D8-81074495FDDE}"/>
    <cellStyle name="Pre-inputted cells 6 8" xfId="26495" xr:uid="{A7C0B492-92B9-458A-8B59-CF1AEA34B9E8}"/>
    <cellStyle name="Pre-inputted cells 6 9" xfId="26496" xr:uid="{923AA230-8DBE-4BCC-90C8-CCC193C71E10}"/>
    <cellStyle name="Pre-inputted cells 6_4 28 1_Asst_Health_Crit_AllTO_RIIO_20110714pm" xfId="26497" xr:uid="{CB2C9D4A-48CF-4715-B9ED-1D8C54464D71}"/>
    <cellStyle name="Pre-inputted cells 7" xfId="26498" xr:uid="{DC5B8F89-7E04-4D94-97FF-01096722ABFA}"/>
    <cellStyle name="Pre-inputted cells 7 10" xfId="26499" xr:uid="{6B3D26BE-B159-4F14-9CCF-9CD98704E6D7}"/>
    <cellStyle name="Pre-inputted cells 7 11" xfId="26500" xr:uid="{512892D5-26D2-4EF0-9E51-F34AB4C4C060}"/>
    <cellStyle name="Pre-inputted cells 7 12" xfId="26501" xr:uid="{30B1BD42-FF41-4782-899F-73BAD1C35D14}"/>
    <cellStyle name="Pre-inputted cells 7 13" xfId="26502" xr:uid="{8AFDC265-BCAC-4AF7-9B2A-DC86F801D1B1}"/>
    <cellStyle name="Pre-inputted cells 7 14" xfId="26503" xr:uid="{0BF6BBF1-BC5B-490C-9A13-661B598BF7D6}"/>
    <cellStyle name="Pre-inputted cells 7 15" xfId="26504" xr:uid="{26DB9903-ED53-4060-A4B7-FCCE3A5B23C8}"/>
    <cellStyle name="Pre-inputted cells 7 16" xfId="26505" xr:uid="{ECDC9576-8D88-4928-9960-C8A6D5623A5B}"/>
    <cellStyle name="Pre-inputted cells 7 17" xfId="26506" xr:uid="{BD417231-A1DC-4CC7-BCE7-739F1E2068F8}"/>
    <cellStyle name="Pre-inputted cells 7 18" xfId="26507" xr:uid="{B90149B8-C3D8-44C7-92EF-98E6149605FE}"/>
    <cellStyle name="Pre-inputted cells 7 19" xfId="26508" xr:uid="{2EED15D1-0BE9-42C6-B182-0C4A570B1962}"/>
    <cellStyle name="Pre-inputted cells 7 2" xfId="26509" xr:uid="{10775DA2-4897-406F-B417-1C76F26D2284}"/>
    <cellStyle name="Pre-inputted cells 7 2 10" xfId="26510" xr:uid="{817A6481-8057-41B6-BF74-F49C684F42B7}"/>
    <cellStyle name="Pre-inputted cells 7 2 11" xfId="26511" xr:uid="{89815A93-ECB0-49D6-8E25-09DD56AB03D7}"/>
    <cellStyle name="Pre-inputted cells 7 2 12" xfId="26512" xr:uid="{BFEAAE88-E6A6-4E24-BEE1-CA6A9FCAD753}"/>
    <cellStyle name="Pre-inputted cells 7 2 13" xfId="26513" xr:uid="{D8E7BA42-1DC7-475B-91FC-B763FC25A700}"/>
    <cellStyle name="Pre-inputted cells 7 2 14" xfId="26514" xr:uid="{8021B919-4B38-4054-A63E-3992F1BB7A62}"/>
    <cellStyle name="Pre-inputted cells 7 2 15" xfId="26515" xr:uid="{D0BE5AE9-F744-4C5A-949B-F179AB6C9421}"/>
    <cellStyle name="Pre-inputted cells 7 2 16" xfId="26516" xr:uid="{C2514BF8-6B5A-48A2-8AEC-3B98DD050D6E}"/>
    <cellStyle name="Pre-inputted cells 7 2 17" xfId="26517" xr:uid="{1E1DA501-5B84-45A2-9333-D92A97509DD7}"/>
    <cellStyle name="Pre-inputted cells 7 2 18" xfId="26518" xr:uid="{5E445627-B3B5-4E07-A1E5-F5528C99512C}"/>
    <cellStyle name="Pre-inputted cells 7 2 19" xfId="26519" xr:uid="{46E10FB4-ECD5-41EC-9100-BA827BA9A565}"/>
    <cellStyle name="Pre-inputted cells 7 2 2" xfId="26520" xr:uid="{742B89EF-4551-4460-B200-B33D3A73A9DC}"/>
    <cellStyle name="Pre-inputted cells 7 2 2 10" xfId="26521" xr:uid="{03500A2E-1FBA-45C6-829B-49D3B0216596}"/>
    <cellStyle name="Pre-inputted cells 7 2 2 11" xfId="26522" xr:uid="{E32E4D13-0F21-4F06-A7C6-27D816D0AFC1}"/>
    <cellStyle name="Pre-inputted cells 7 2 2 12" xfId="26523" xr:uid="{4E0F396E-84F0-49AB-AEEC-A22BEE41FD0D}"/>
    <cellStyle name="Pre-inputted cells 7 2 2 13" xfId="26524" xr:uid="{EBE13380-125D-400B-954E-A16B57EE1038}"/>
    <cellStyle name="Pre-inputted cells 7 2 2 14" xfId="26525" xr:uid="{EBC6FC4E-DE38-4BBD-BB04-5E6C9A644751}"/>
    <cellStyle name="Pre-inputted cells 7 2 2 15" xfId="26526" xr:uid="{9A0B0131-789F-44B4-B2E9-7093F613178D}"/>
    <cellStyle name="Pre-inputted cells 7 2 2 16" xfId="26527" xr:uid="{5C996692-F509-4F1E-A412-0B04DF295516}"/>
    <cellStyle name="Pre-inputted cells 7 2 2 17" xfId="26528" xr:uid="{8F25ADDE-6F8D-4A11-B89D-79BFF2A1A0C8}"/>
    <cellStyle name="Pre-inputted cells 7 2 2 18" xfId="26529" xr:uid="{7C6629E3-EC36-47C2-8E5F-B074512596D2}"/>
    <cellStyle name="Pre-inputted cells 7 2 2 19" xfId="26530" xr:uid="{FD8222DF-901F-4561-B6D1-F3C800D17807}"/>
    <cellStyle name="Pre-inputted cells 7 2 2 2" xfId="26531" xr:uid="{DB502E66-E257-47E0-818D-C4BC74556161}"/>
    <cellStyle name="Pre-inputted cells 7 2 2 2 10" xfId="26532" xr:uid="{E021C072-779C-4923-BB56-9AA57CF4D3FB}"/>
    <cellStyle name="Pre-inputted cells 7 2 2 2 11" xfId="26533" xr:uid="{9C7E1935-56ED-4532-8F49-6279F9F71B9F}"/>
    <cellStyle name="Pre-inputted cells 7 2 2 2 12" xfId="26534" xr:uid="{58FE97E8-5821-4298-B4C3-1EF7196F266B}"/>
    <cellStyle name="Pre-inputted cells 7 2 2 2 13" xfId="26535" xr:uid="{01849A78-C76B-445E-BFDD-1E763DAEA4CC}"/>
    <cellStyle name="Pre-inputted cells 7 2 2 2 14" xfId="26536" xr:uid="{DAF99DCC-A46D-43A6-AD98-A39B860126E4}"/>
    <cellStyle name="Pre-inputted cells 7 2 2 2 15" xfId="26537" xr:uid="{611888A2-0ED8-4131-A533-D55633C1BF7E}"/>
    <cellStyle name="Pre-inputted cells 7 2 2 2 16" xfId="26538" xr:uid="{B2C44238-3A38-4B71-B7CA-46F7E463778A}"/>
    <cellStyle name="Pre-inputted cells 7 2 2 2 17" xfId="26539" xr:uid="{AF8D8511-AADB-4A92-B7E5-84AC93739448}"/>
    <cellStyle name="Pre-inputted cells 7 2 2 2 18" xfId="26540" xr:uid="{854A2180-3068-4A83-A533-D13E2E5A3231}"/>
    <cellStyle name="Pre-inputted cells 7 2 2 2 19" xfId="26541" xr:uid="{FA503278-70A7-40A0-8C5A-95789E1B8A48}"/>
    <cellStyle name="Pre-inputted cells 7 2 2 2 2" xfId="26542" xr:uid="{A8C907EE-21DE-4952-A008-0D6C78CE2185}"/>
    <cellStyle name="Pre-inputted cells 7 2 2 2 2 10" xfId="26543" xr:uid="{D41CFF6D-F577-4E3B-826B-BF1832C98B6A}"/>
    <cellStyle name="Pre-inputted cells 7 2 2 2 2 11" xfId="26544" xr:uid="{96E5076D-6CA6-4DC9-AF83-6EFF999FCB17}"/>
    <cellStyle name="Pre-inputted cells 7 2 2 2 2 12" xfId="26545" xr:uid="{9038A441-3EDA-42F0-8D11-C3B674838111}"/>
    <cellStyle name="Pre-inputted cells 7 2 2 2 2 13" xfId="26546" xr:uid="{B6A47834-2CE7-47D7-AAC4-8072255EBF17}"/>
    <cellStyle name="Pre-inputted cells 7 2 2 2 2 2" xfId="26547" xr:uid="{3658A778-1A34-4BF2-AC5E-A64829CAE995}"/>
    <cellStyle name="Pre-inputted cells 7 2 2 2 2 3" xfId="26548" xr:uid="{2DD76C6C-EF81-4359-988C-AF4F4A3E4AAD}"/>
    <cellStyle name="Pre-inputted cells 7 2 2 2 2 4" xfId="26549" xr:uid="{ED905DCF-DBB5-42D4-BE09-63615279B74E}"/>
    <cellStyle name="Pre-inputted cells 7 2 2 2 2 5" xfId="26550" xr:uid="{0A568FBF-DD6A-4305-877A-8C582E075FDC}"/>
    <cellStyle name="Pre-inputted cells 7 2 2 2 2 6" xfId="26551" xr:uid="{60225017-1733-4251-B244-CB08AF8BBC23}"/>
    <cellStyle name="Pre-inputted cells 7 2 2 2 2 7" xfId="26552" xr:uid="{E7722BC8-82CE-4E3B-816A-E1ADD8C69CB3}"/>
    <cellStyle name="Pre-inputted cells 7 2 2 2 2 8" xfId="26553" xr:uid="{B64BD756-F54B-4F3C-A287-6908E3C94C68}"/>
    <cellStyle name="Pre-inputted cells 7 2 2 2 2 9" xfId="26554" xr:uid="{7AE4C881-47D0-4AD6-A938-F78EEA1ED449}"/>
    <cellStyle name="Pre-inputted cells 7 2 2 2 20" xfId="26555" xr:uid="{E04E1C52-9AF1-4BD5-A3C6-816B71F891EF}"/>
    <cellStyle name="Pre-inputted cells 7 2 2 2 21" xfId="26556" xr:uid="{7C962F3A-4C22-4724-B3CD-A398F503D41C}"/>
    <cellStyle name="Pre-inputted cells 7 2 2 2 22" xfId="26557" xr:uid="{5DED0E99-7B44-4DB3-AE41-BCFE502040A2}"/>
    <cellStyle name="Pre-inputted cells 7 2 2 2 23" xfId="26558" xr:uid="{D79E29E8-7504-4357-B605-D0A320D1E145}"/>
    <cellStyle name="Pre-inputted cells 7 2 2 2 24" xfId="26559" xr:uid="{1363399D-BAC9-48E7-8A3C-427D1828565E}"/>
    <cellStyle name="Pre-inputted cells 7 2 2 2 25" xfId="26560" xr:uid="{4C6FCEFF-357E-46C0-B927-1EA6F0C070B6}"/>
    <cellStyle name="Pre-inputted cells 7 2 2 2 26" xfId="26561" xr:uid="{251AC999-EA6D-4A52-A5B0-1F4BD6B83132}"/>
    <cellStyle name="Pre-inputted cells 7 2 2 2 27" xfId="26562" xr:uid="{FE373DD2-A53B-4E65-A644-4483914E8708}"/>
    <cellStyle name="Pre-inputted cells 7 2 2 2 28" xfId="26563" xr:uid="{48B952AD-0FD9-481D-ACE6-7E7A05F1D0D0}"/>
    <cellStyle name="Pre-inputted cells 7 2 2 2 29" xfId="26564" xr:uid="{33A067FB-1306-4632-BABF-73079E850EB5}"/>
    <cellStyle name="Pre-inputted cells 7 2 2 2 3" xfId="26565" xr:uid="{C61F0D81-CE4C-4C58-9A37-686BCEAB505D}"/>
    <cellStyle name="Pre-inputted cells 7 2 2 2 30" xfId="26566" xr:uid="{964B6327-E609-47BF-8F8D-9282020D3F75}"/>
    <cellStyle name="Pre-inputted cells 7 2 2 2 31" xfId="26567" xr:uid="{EA077DC4-A37D-4624-B4E5-DCF6747E4D67}"/>
    <cellStyle name="Pre-inputted cells 7 2 2 2 32" xfId="26568" xr:uid="{0D019191-C7E6-4830-8568-BC605897127C}"/>
    <cellStyle name="Pre-inputted cells 7 2 2 2 33" xfId="26569" xr:uid="{C42FD04F-44F0-40C1-9B0F-855C9768F6C4}"/>
    <cellStyle name="Pre-inputted cells 7 2 2 2 34" xfId="26570" xr:uid="{5FAB2C4C-C918-4CB9-B1BB-9136F22C8561}"/>
    <cellStyle name="Pre-inputted cells 7 2 2 2 4" xfId="26571" xr:uid="{63A2715B-3ABD-4D43-9499-5293EEA72431}"/>
    <cellStyle name="Pre-inputted cells 7 2 2 2 5" xfId="26572" xr:uid="{F0AD660D-6892-4973-AA13-1B27509539E7}"/>
    <cellStyle name="Pre-inputted cells 7 2 2 2 6" xfId="26573" xr:uid="{D3DBCC80-0C8C-434D-87D2-DAA2130B31E5}"/>
    <cellStyle name="Pre-inputted cells 7 2 2 2 7" xfId="26574" xr:uid="{4732E713-A44C-4B74-BF03-0B7283084A33}"/>
    <cellStyle name="Pre-inputted cells 7 2 2 2 8" xfId="26575" xr:uid="{7BC7BDF3-186E-48F6-B1BA-CAEEE2307E55}"/>
    <cellStyle name="Pre-inputted cells 7 2 2 2 9" xfId="26576" xr:uid="{897891AC-5ECC-4B68-A0AC-4745E6D1F477}"/>
    <cellStyle name="Pre-inputted cells 7 2 2 20" xfId="26577" xr:uid="{A26255F0-219D-45DB-AD95-1504C094B02B}"/>
    <cellStyle name="Pre-inputted cells 7 2 2 21" xfId="26578" xr:uid="{C89C4300-E391-400C-9069-5E3DA7A2C6C3}"/>
    <cellStyle name="Pre-inputted cells 7 2 2 22" xfId="26579" xr:uid="{2FE80765-7F04-42E2-A40D-BC360A4C9C87}"/>
    <cellStyle name="Pre-inputted cells 7 2 2 23" xfId="26580" xr:uid="{3D936197-A7A1-4AD4-A86F-A07CF04445EE}"/>
    <cellStyle name="Pre-inputted cells 7 2 2 24" xfId="26581" xr:uid="{12A55609-3A5A-4BD7-B5CA-7FB5DD1B2A31}"/>
    <cellStyle name="Pre-inputted cells 7 2 2 25" xfId="26582" xr:uid="{95795183-E436-4509-A7D5-A05F6762D6FB}"/>
    <cellStyle name="Pre-inputted cells 7 2 2 26" xfId="26583" xr:uid="{7342BACC-1EAA-475A-A0DA-CA2B39240C98}"/>
    <cellStyle name="Pre-inputted cells 7 2 2 27" xfId="26584" xr:uid="{129A2F66-2D6B-4792-B635-24677C97C564}"/>
    <cellStyle name="Pre-inputted cells 7 2 2 28" xfId="26585" xr:uid="{4D51EF7E-E8D1-4F61-B21E-B8F7A0F6E994}"/>
    <cellStyle name="Pre-inputted cells 7 2 2 29" xfId="26586" xr:uid="{0C4F48D9-963E-4139-B9A8-2C02423299EC}"/>
    <cellStyle name="Pre-inputted cells 7 2 2 3" xfId="26587" xr:uid="{0EB13D0C-813F-4EDB-A869-3509F08D843D}"/>
    <cellStyle name="Pre-inputted cells 7 2 2 3 10" xfId="26588" xr:uid="{C43CA04B-AF94-45A8-8267-58F5D0588036}"/>
    <cellStyle name="Pre-inputted cells 7 2 2 3 11" xfId="26589" xr:uid="{417070BB-945C-47E8-8267-7B03CFFF613D}"/>
    <cellStyle name="Pre-inputted cells 7 2 2 3 12" xfId="26590" xr:uid="{21F2BD01-A2AE-418F-8F51-2EAC6510455D}"/>
    <cellStyle name="Pre-inputted cells 7 2 2 3 13" xfId="26591" xr:uid="{999DA243-904F-4B3E-AF0F-987552972C4C}"/>
    <cellStyle name="Pre-inputted cells 7 2 2 3 2" xfId="26592" xr:uid="{39787EA1-C8C7-4F88-9EF3-5A6FA5249F5E}"/>
    <cellStyle name="Pre-inputted cells 7 2 2 3 3" xfId="26593" xr:uid="{C45C2FA4-9CC4-4F92-AC95-3CC98F03890E}"/>
    <cellStyle name="Pre-inputted cells 7 2 2 3 4" xfId="26594" xr:uid="{D807C337-6871-4FC5-B232-399001621E0A}"/>
    <cellStyle name="Pre-inputted cells 7 2 2 3 5" xfId="26595" xr:uid="{BC485931-2E84-4775-8327-594A0448919C}"/>
    <cellStyle name="Pre-inputted cells 7 2 2 3 6" xfId="26596" xr:uid="{3A359912-6B34-4338-AEA5-84A5C3F4C2C7}"/>
    <cellStyle name="Pre-inputted cells 7 2 2 3 7" xfId="26597" xr:uid="{8AEB74EF-E4EE-46E2-B919-CEFC8D868B00}"/>
    <cellStyle name="Pre-inputted cells 7 2 2 3 8" xfId="26598" xr:uid="{03024DBB-E818-4483-8EDD-7AB370DCB523}"/>
    <cellStyle name="Pre-inputted cells 7 2 2 3 9" xfId="26599" xr:uid="{49BD2527-A963-4532-9D2D-6454EBFBB257}"/>
    <cellStyle name="Pre-inputted cells 7 2 2 30" xfId="26600" xr:uid="{D618F51D-26A0-4D2C-A745-880BAA679FE9}"/>
    <cellStyle name="Pre-inputted cells 7 2 2 31" xfId="26601" xr:uid="{C1CDF44B-C822-453D-BA5C-28AEF7D91950}"/>
    <cellStyle name="Pre-inputted cells 7 2 2 4" xfId="26602" xr:uid="{1F7A5675-4F98-4DAF-91CF-8DEA9EBB23D1}"/>
    <cellStyle name="Pre-inputted cells 7 2 2 5" xfId="26603" xr:uid="{7DB42BFB-4822-405C-85DC-1D1FAF0F3504}"/>
    <cellStyle name="Pre-inputted cells 7 2 2 6" xfId="26604" xr:uid="{ECBE01EA-9333-4D9B-8788-AE096523781C}"/>
    <cellStyle name="Pre-inputted cells 7 2 2 7" xfId="26605" xr:uid="{1919FA8B-C71E-4BA0-A630-1716184527EC}"/>
    <cellStyle name="Pre-inputted cells 7 2 2 8" xfId="26606" xr:uid="{82886C2E-0BEA-434E-8F79-51401CA2D200}"/>
    <cellStyle name="Pre-inputted cells 7 2 2 9" xfId="26607" xr:uid="{40C3E56C-BA18-4536-B358-F8AF4F46046D}"/>
    <cellStyle name="Pre-inputted cells 7 2 2_4 28 1_Asst_Health_Crit_AllTO_RIIO_20110714pm" xfId="26608" xr:uid="{B631DBE2-AEC2-4E3D-9322-60221BC49B70}"/>
    <cellStyle name="Pre-inputted cells 7 2 20" xfId="26609" xr:uid="{8B9CEF09-0817-4E36-B78A-774E76333BFD}"/>
    <cellStyle name="Pre-inputted cells 7 2 21" xfId="26610" xr:uid="{C149EFC6-923C-44AE-9653-9733204CDBAA}"/>
    <cellStyle name="Pre-inputted cells 7 2 22" xfId="26611" xr:uid="{74BA1C80-0EA7-4897-96AA-CD2D59FDC512}"/>
    <cellStyle name="Pre-inputted cells 7 2 23" xfId="26612" xr:uid="{CB7971BD-8549-47AE-B74C-5DE7B680AD43}"/>
    <cellStyle name="Pre-inputted cells 7 2 24" xfId="26613" xr:uid="{3ADCED50-E314-431A-B5F1-7E7965CF3B45}"/>
    <cellStyle name="Pre-inputted cells 7 2 25" xfId="26614" xr:uid="{3ADD7593-9F91-43AE-8106-98B42100074B}"/>
    <cellStyle name="Pre-inputted cells 7 2 26" xfId="26615" xr:uid="{A6E92299-E9A9-45D8-99C7-10E9F89D66C1}"/>
    <cellStyle name="Pre-inputted cells 7 2 27" xfId="26616" xr:uid="{A27A3579-7685-4740-AB0C-077E17996537}"/>
    <cellStyle name="Pre-inputted cells 7 2 28" xfId="26617" xr:uid="{FB73742B-8257-47F6-8CC3-454F10722D34}"/>
    <cellStyle name="Pre-inputted cells 7 2 29" xfId="26618" xr:uid="{FD974BED-DEB8-4FA3-95DF-56B24865DECB}"/>
    <cellStyle name="Pre-inputted cells 7 2 3" xfId="26619" xr:uid="{3B83C835-578B-4117-AAC9-3C962491B25E}"/>
    <cellStyle name="Pre-inputted cells 7 2 3 10" xfId="26620" xr:uid="{E25F3154-E13F-435B-9F6C-BBF376DE1467}"/>
    <cellStyle name="Pre-inputted cells 7 2 3 11" xfId="26621" xr:uid="{81CED0DF-9D6B-4F87-9BDC-B4BEC8E5E5FB}"/>
    <cellStyle name="Pre-inputted cells 7 2 3 12" xfId="26622" xr:uid="{17BC6EB7-011C-4268-AE4C-79AD4F38C6D0}"/>
    <cellStyle name="Pre-inputted cells 7 2 3 13" xfId="26623" xr:uid="{EDA95FA3-1759-4771-B8A4-7F49E7B67C7E}"/>
    <cellStyle name="Pre-inputted cells 7 2 3 14" xfId="26624" xr:uid="{AE4495A1-9885-49B7-B826-99D71B964FB4}"/>
    <cellStyle name="Pre-inputted cells 7 2 3 15" xfId="26625" xr:uid="{2BC7D1BA-C0A0-4783-8A17-77CB446B6A39}"/>
    <cellStyle name="Pre-inputted cells 7 2 3 16" xfId="26626" xr:uid="{D62F4AB4-045C-494D-9998-8FC8549BD953}"/>
    <cellStyle name="Pre-inputted cells 7 2 3 17" xfId="26627" xr:uid="{0BBE0390-6AE8-4FE7-83BC-8C4523878EC3}"/>
    <cellStyle name="Pre-inputted cells 7 2 3 18" xfId="26628" xr:uid="{1A17718B-65CD-4A5A-9B51-33A271B662C3}"/>
    <cellStyle name="Pre-inputted cells 7 2 3 19" xfId="26629" xr:uid="{B54E4ED0-FB2A-4457-ADD8-A0326B434498}"/>
    <cellStyle name="Pre-inputted cells 7 2 3 2" xfId="26630" xr:uid="{FF5DD43D-0BD8-4FBD-A33B-B5336DC2AF72}"/>
    <cellStyle name="Pre-inputted cells 7 2 3 2 10" xfId="26631" xr:uid="{0ECDF7F7-5E2E-4CE1-A2DC-65A236A03F25}"/>
    <cellStyle name="Pre-inputted cells 7 2 3 2 11" xfId="26632" xr:uid="{4F030841-6960-4F9F-BF15-0AC77C2AD566}"/>
    <cellStyle name="Pre-inputted cells 7 2 3 2 12" xfId="26633" xr:uid="{B402EBE9-0544-46E2-A8ED-60AA0311228D}"/>
    <cellStyle name="Pre-inputted cells 7 2 3 2 13" xfId="26634" xr:uid="{E174FA09-B2A8-4CBC-A282-0AE8E6DD32B8}"/>
    <cellStyle name="Pre-inputted cells 7 2 3 2 2" xfId="26635" xr:uid="{75DB8A23-A97D-418A-9249-96E8455B9D72}"/>
    <cellStyle name="Pre-inputted cells 7 2 3 2 3" xfId="26636" xr:uid="{15D91FE0-A749-49F3-B0C0-813E4C3DE949}"/>
    <cellStyle name="Pre-inputted cells 7 2 3 2 4" xfId="26637" xr:uid="{B9950133-4688-4247-9522-CE88B1DC29B3}"/>
    <cellStyle name="Pre-inputted cells 7 2 3 2 5" xfId="26638" xr:uid="{77507122-F26D-44C4-A15D-3ABA9AC3E904}"/>
    <cellStyle name="Pre-inputted cells 7 2 3 2 6" xfId="26639" xr:uid="{26CF9FCF-5EE3-4573-B04F-F153AD4FDAF4}"/>
    <cellStyle name="Pre-inputted cells 7 2 3 2 7" xfId="26640" xr:uid="{8A1BAF6A-D49C-428B-BE17-132E8BA23D7B}"/>
    <cellStyle name="Pre-inputted cells 7 2 3 2 8" xfId="26641" xr:uid="{A1C765AC-C21F-4924-8ECB-18C87F02AB06}"/>
    <cellStyle name="Pre-inputted cells 7 2 3 2 9" xfId="26642" xr:uid="{203CD5A3-D93C-4F2C-ABDF-093E79F24CFC}"/>
    <cellStyle name="Pre-inputted cells 7 2 3 20" xfId="26643" xr:uid="{F68868A8-F982-4943-8B4B-84C61A3C452D}"/>
    <cellStyle name="Pre-inputted cells 7 2 3 21" xfId="26644" xr:uid="{503F5F78-4469-4627-85BA-12F1748F3785}"/>
    <cellStyle name="Pre-inputted cells 7 2 3 22" xfId="26645" xr:uid="{290FB56F-0B6B-45DA-A1C2-6CB1864FCC7E}"/>
    <cellStyle name="Pre-inputted cells 7 2 3 23" xfId="26646" xr:uid="{0A3AF4A3-8B10-4AEA-98FC-321803BB23F0}"/>
    <cellStyle name="Pre-inputted cells 7 2 3 24" xfId="26647" xr:uid="{10E060FF-DE1B-4B18-BC0B-AE7C9A966D53}"/>
    <cellStyle name="Pre-inputted cells 7 2 3 25" xfId="26648" xr:uid="{BF561F4E-F1AC-4315-9384-C82E3E9366B7}"/>
    <cellStyle name="Pre-inputted cells 7 2 3 26" xfId="26649" xr:uid="{510A5310-2A26-43DA-B040-597A0D9363E4}"/>
    <cellStyle name="Pre-inputted cells 7 2 3 27" xfId="26650" xr:uid="{69219302-408A-4D55-BB96-4D28EFC97A39}"/>
    <cellStyle name="Pre-inputted cells 7 2 3 28" xfId="26651" xr:uid="{EA628D27-BB90-4963-BF01-9954F8F442CE}"/>
    <cellStyle name="Pre-inputted cells 7 2 3 29" xfId="26652" xr:uid="{A93C3399-DF13-4300-B64B-14021BF0B9B1}"/>
    <cellStyle name="Pre-inputted cells 7 2 3 3" xfId="26653" xr:uid="{A28BF4B6-7792-4512-85D4-CD6E2E5A42A5}"/>
    <cellStyle name="Pre-inputted cells 7 2 3 30" xfId="26654" xr:uid="{A8A41A71-BA77-453F-B528-22D164176682}"/>
    <cellStyle name="Pre-inputted cells 7 2 3 4" xfId="26655" xr:uid="{FB11A339-528C-4060-92A1-D26EC84960EC}"/>
    <cellStyle name="Pre-inputted cells 7 2 3 5" xfId="26656" xr:uid="{34AB5D8D-AFCB-4A43-A01C-F93B0FC0D6E4}"/>
    <cellStyle name="Pre-inputted cells 7 2 3 6" xfId="26657" xr:uid="{178FAC3D-5BA0-443F-A7B9-9E0CE28B7DCF}"/>
    <cellStyle name="Pre-inputted cells 7 2 3 7" xfId="26658" xr:uid="{708DE6A0-C725-40CC-92F2-428D6F490B81}"/>
    <cellStyle name="Pre-inputted cells 7 2 3 8" xfId="26659" xr:uid="{C760702F-1ACC-4CD1-8AAD-F8D676CC3FF8}"/>
    <cellStyle name="Pre-inputted cells 7 2 3 9" xfId="26660" xr:uid="{A8468BD8-EDFA-4184-B1D2-8046767DC8CB}"/>
    <cellStyle name="Pre-inputted cells 7 2 30" xfId="26661" xr:uid="{FE91FC31-7512-4015-8E90-B8E0FEBBB3D9}"/>
    <cellStyle name="Pre-inputted cells 7 2 31" xfId="26662" xr:uid="{4A529D8A-A7B7-4855-B411-BE7A7098CC78}"/>
    <cellStyle name="Pre-inputted cells 7 2 32" xfId="26663" xr:uid="{534E4723-3C15-4460-8819-35DA92C1F98B}"/>
    <cellStyle name="Pre-inputted cells 7 2 33" xfId="26664" xr:uid="{A4B15B6A-59D1-4D36-91EF-E67FF65F09C7}"/>
    <cellStyle name="Pre-inputted cells 7 2 4" xfId="26665" xr:uid="{31FFCD2E-7119-4DF6-9831-FFB67EC40299}"/>
    <cellStyle name="Pre-inputted cells 7 2 4 10" xfId="26666" xr:uid="{6DAF375C-1E2D-49E7-81F1-1848B89BC8C8}"/>
    <cellStyle name="Pre-inputted cells 7 2 4 11" xfId="26667" xr:uid="{8AFDD434-80D9-48DF-B037-0DB7DF4DEC74}"/>
    <cellStyle name="Pre-inputted cells 7 2 4 12" xfId="26668" xr:uid="{B4DA3E28-9686-4BF7-8366-B7BCB6647D55}"/>
    <cellStyle name="Pre-inputted cells 7 2 4 13" xfId="26669" xr:uid="{71083647-BDFD-487C-BA6E-50AA6531A6F7}"/>
    <cellStyle name="Pre-inputted cells 7 2 4 14" xfId="26670" xr:uid="{CB0ED198-02A5-408B-B945-A6967DB5AF40}"/>
    <cellStyle name="Pre-inputted cells 7 2 4 15" xfId="26671" xr:uid="{700BCF7F-40B4-4C27-A187-D53C2915E306}"/>
    <cellStyle name="Pre-inputted cells 7 2 4 16" xfId="26672" xr:uid="{8A0DB505-E991-46BB-B4D0-055D51ADDE0D}"/>
    <cellStyle name="Pre-inputted cells 7 2 4 17" xfId="26673" xr:uid="{4C13E13E-8005-4567-9629-E63D98E712B8}"/>
    <cellStyle name="Pre-inputted cells 7 2 4 18" xfId="26674" xr:uid="{F2948247-08EA-4C4D-ACE8-C0ADE3801756}"/>
    <cellStyle name="Pre-inputted cells 7 2 4 19" xfId="26675" xr:uid="{D6FC85F5-9366-44E5-900E-91EC392AF54A}"/>
    <cellStyle name="Pre-inputted cells 7 2 4 2" xfId="26676" xr:uid="{B376FF8B-E740-45EA-B51F-4BB5C3BFF5C6}"/>
    <cellStyle name="Pre-inputted cells 7 2 4 2 10" xfId="26677" xr:uid="{AA5C11F9-360C-4313-8A0B-F4E7B55C59E6}"/>
    <cellStyle name="Pre-inputted cells 7 2 4 2 11" xfId="26678" xr:uid="{47B16BA3-D5FA-4B18-9AEB-B31ADE296D78}"/>
    <cellStyle name="Pre-inputted cells 7 2 4 2 12" xfId="26679" xr:uid="{52AE6E9C-FCE7-4D46-BAFC-7455CBE2445D}"/>
    <cellStyle name="Pre-inputted cells 7 2 4 2 13" xfId="26680" xr:uid="{C2215EC7-90CF-476E-93D2-0BD58631A89F}"/>
    <cellStyle name="Pre-inputted cells 7 2 4 2 2" xfId="26681" xr:uid="{681F30F2-F1A6-4572-AF35-BA217B0A4E04}"/>
    <cellStyle name="Pre-inputted cells 7 2 4 2 3" xfId="26682" xr:uid="{63C832B2-3B7C-4395-866A-B68091537AB6}"/>
    <cellStyle name="Pre-inputted cells 7 2 4 2 4" xfId="26683" xr:uid="{45C4EA80-0F11-4E9F-9F31-12E540A38662}"/>
    <cellStyle name="Pre-inputted cells 7 2 4 2 5" xfId="26684" xr:uid="{810D8808-59D4-4204-859A-86453C7FF59B}"/>
    <cellStyle name="Pre-inputted cells 7 2 4 2 6" xfId="26685" xr:uid="{1BCB7ECF-1350-446B-AA4C-A1485B3A38B6}"/>
    <cellStyle name="Pre-inputted cells 7 2 4 2 7" xfId="26686" xr:uid="{24B65ED2-E9AF-4D49-A783-09A6826FEA83}"/>
    <cellStyle name="Pre-inputted cells 7 2 4 2 8" xfId="26687" xr:uid="{037881D3-6C91-4A3A-B689-F611E02BC7FE}"/>
    <cellStyle name="Pre-inputted cells 7 2 4 2 9" xfId="26688" xr:uid="{722D19CB-B74F-4F60-AEEF-A4FFC7550A91}"/>
    <cellStyle name="Pre-inputted cells 7 2 4 20" xfId="26689" xr:uid="{ED009B8B-7D7D-463D-946A-23DD6C4215CF}"/>
    <cellStyle name="Pre-inputted cells 7 2 4 21" xfId="26690" xr:uid="{107A0803-ED6F-4C46-BAA5-07D9C2E51AEE}"/>
    <cellStyle name="Pre-inputted cells 7 2 4 22" xfId="26691" xr:uid="{0849DED8-6416-481B-9D20-8E0586738613}"/>
    <cellStyle name="Pre-inputted cells 7 2 4 23" xfId="26692" xr:uid="{9EB64531-F770-42C4-BEC2-874E82437D6D}"/>
    <cellStyle name="Pre-inputted cells 7 2 4 24" xfId="26693" xr:uid="{A49BABC4-25EE-4331-B187-40E2DE07791C}"/>
    <cellStyle name="Pre-inputted cells 7 2 4 25" xfId="26694" xr:uid="{E0C883CA-C2A6-4CDB-8770-03429B932568}"/>
    <cellStyle name="Pre-inputted cells 7 2 4 26" xfId="26695" xr:uid="{BA1B554C-925A-4048-9B67-2EC3FD79596C}"/>
    <cellStyle name="Pre-inputted cells 7 2 4 27" xfId="26696" xr:uid="{64663829-E4EF-4D4F-8E8C-3E2BEC781C07}"/>
    <cellStyle name="Pre-inputted cells 7 2 4 28" xfId="26697" xr:uid="{4DB97BB8-F160-483B-910B-4A32390FBA9F}"/>
    <cellStyle name="Pre-inputted cells 7 2 4 29" xfId="26698" xr:uid="{33CA80D2-C98C-4B82-A5DA-DE5CEC979D83}"/>
    <cellStyle name="Pre-inputted cells 7 2 4 3" xfId="26699" xr:uid="{B92B9A07-6E33-4302-AC92-0D6425CEB830}"/>
    <cellStyle name="Pre-inputted cells 7 2 4 30" xfId="26700" xr:uid="{9DB09C9D-91F2-4CC4-A306-9EC39A2605A9}"/>
    <cellStyle name="Pre-inputted cells 7 2 4 4" xfId="26701" xr:uid="{EC6A7F53-0A42-4CF2-9C8F-AAB14A489689}"/>
    <cellStyle name="Pre-inputted cells 7 2 4 5" xfId="26702" xr:uid="{17878D14-43B8-4383-8746-CCF215588FD1}"/>
    <cellStyle name="Pre-inputted cells 7 2 4 6" xfId="26703" xr:uid="{38A5F02F-D8D6-491C-8D14-EB6E0E936A0E}"/>
    <cellStyle name="Pre-inputted cells 7 2 4 7" xfId="26704" xr:uid="{80CD0D64-82CF-4176-9986-4C971407057F}"/>
    <cellStyle name="Pre-inputted cells 7 2 4 8" xfId="26705" xr:uid="{20013BA8-309E-4442-8C24-FBD1E92EB643}"/>
    <cellStyle name="Pre-inputted cells 7 2 4 9" xfId="26706" xr:uid="{AD96986E-5B17-4AE8-A1F6-4FEFB87FD235}"/>
    <cellStyle name="Pre-inputted cells 7 2 5" xfId="26707" xr:uid="{D88053EF-E633-4051-A866-74DB26F80256}"/>
    <cellStyle name="Pre-inputted cells 7 2 5 10" xfId="26708" xr:uid="{49F40CFA-90D5-4FDA-B4B0-A595D7487403}"/>
    <cellStyle name="Pre-inputted cells 7 2 5 11" xfId="26709" xr:uid="{758BCAA6-BF54-4D47-9EEE-44BD676838E0}"/>
    <cellStyle name="Pre-inputted cells 7 2 5 12" xfId="26710" xr:uid="{9C9454ED-C036-4B1B-819F-6AA57F241D41}"/>
    <cellStyle name="Pre-inputted cells 7 2 5 13" xfId="26711" xr:uid="{66BD8FF5-C8EA-4CB5-AA6E-FC73A450B410}"/>
    <cellStyle name="Pre-inputted cells 7 2 5 2" xfId="26712" xr:uid="{79B227D4-D4CD-4242-967F-CA9CEFB144EC}"/>
    <cellStyle name="Pre-inputted cells 7 2 5 3" xfId="26713" xr:uid="{400972DC-5F44-4B67-A8D8-660998FC03A1}"/>
    <cellStyle name="Pre-inputted cells 7 2 5 4" xfId="26714" xr:uid="{AA12C448-0D74-4321-B511-4BD90CA42B92}"/>
    <cellStyle name="Pre-inputted cells 7 2 5 5" xfId="26715" xr:uid="{6B18F3F5-D87A-4E7E-8077-C953335F31C0}"/>
    <cellStyle name="Pre-inputted cells 7 2 5 6" xfId="26716" xr:uid="{AEB4E914-B294-4B88-B9E4-EFEE34159577}"/>
    <cellStyle name="Pre-inputted cells 7 2 5 7" xfId="26717" xr:uid="{2C1AB228-F32C-4121-979A-0089D305B842}"/>
    <cellStyle name="Pre-inputted cells 7 2 5 8" xfId="26718" xr:uid="{BA637589-20CE-45F3-9D15-D7D19DC1D4E3}"/>
    <cellStyle name="Pre-inputted cells 7 2 5 9" xfId="26719" xr:uid="{00055812-7C6D-43ED-BA2D-445A7B8BEBF7}"/>
    <cellStyle name="Pre-inputted cells 7 2 6" xfId="26720" xr:uid="{74D4CB50-EC09-4C16-94A4-21CC0A271034}"/>
    <cellStyle name="Pre-inputted cells 7 2 7" xfId="26721" xr:uid="{275048AC-F869-4B1D-B923-D5A80A3846B0}"/>
    <cellStyle name="Pre-inputted cells 7 2 8" xfId="26722" xr:uid="{08387EA5-E9A1-4D4E-AD31-1BF7F62554D1}"/>
    <cellStyle name="Pre-inputted cells 7 2 9" xfId="26723" xr:uid="{DB51517B-50AA-499C-8B2F-A4CAB2C996CD}"/>
    <cellStyle name="Pre-inputted cells 7 2_4 28 1_Asst_Health_Crit_AllTO_RIIO_20110714pm" xfId="26724" xr:uid="{CF75159D-F8FA-4FC5-8DDA-4EF0CEB217A5}"/>
    <cellStyle name="Pre-inputted cells 7 20" xfId="26725" xr:uid="{EE1D6B00-DF42-4E01-8CCF-F2CA036BF480}"/>
    <cellStyle name="Pre-inputted cells 7 21" xfId="26726" xr:uid="{B9F07B8C-4CCF-41A5-B52D-8A276C8238E6}"/>
    <cellStyle name="Pre-inputted cells 7 22" xfId="26727" xr:uid="{7E3914A3-5FE7-4893-B672-4CE961DD5E18}"/>
    <cellStyle name="Pre-inputted cells 7 23" xfId="26728" xr:uid="{2D304646-E18D-4B80-A55C-1277270D72AE}"/>
    <cellStyle name="Pre-inputted cells 7 24" xfId="26729" xr:uid="{8FE928FB-61C8-46AD-A97E-F68E58E598D2}"/>
    <cellStyle name="Pre-inputted cells 7 25" xfId="26730" xr:uid="{9B30E09D-F113-4A78-BEDF-7DDBA3B317E4}"/>
    <cellStyle name="Pre-inputted cells 7 26" xfId="26731" xr:uid="{D1CD3CA2-B755-4B10-A00E-B5AB5EC3A94D}"/>
    <cellStyle name="Pre-inputted cells 7 27" xfId="26732" xr:uid="{80109202-9062-40BC-8095-93AE028F8E6A}"/>
    <cellStyle name="Pre-inputted cells 7 28" xfId="26733" xr:uid="{0B2DE259-AB0D-4D2F-9FD3-C6DC0BD24242}"/>
    <cellStyle name="Pre-inputted cells 7 29" xfId="26734" xr:uid="{3B4312A0-A43C-4026-BFCF-4DBC5407A4C7}"/>
    <cellStyle name="Pre-inputted cells 7 3" xfId="26735" xr:uid="{7752E1F1-84B4-4196-B6AA-CFA8B318059F}"/>
    <cellStyle name="Pre-inputted cells 7 3 10" xfId="26736" xr:uid="{D49CBE7B-E3F0-4DE1-AD15-058C0581270E}"/>
    <cellStyle name="Pre-inputted cells 7 3 11" xfId="26737" xr:uid="{F4027F93-7854-447E-89BB-1A7719FE03C2}"/>
    <cellStyle name="Pre-inputted cells 7 3 12" xfId="26738" xr:uid="{9FEB7CE5-4BEE-4020-BA99-F3CB3904E579}"/>
    <cellStyle name="Pre-inputted cells 7 3 13" xfId="26739" xr:uid="{F22D4545-A605-4EB3-BA1E-6ADC72C67E95}"/>
    <cellStyle name="Pre-inputted cells 7 3 14" xfId="26740" xr:uid="{C8B993A4-CBE8-4269-8232-69C90A31CAC4}"/>
    <cellStyle name="Pre-inputted cells 7 3 15" xfId="26741" xr:uid="{D57E87AC-CC92-448F-9CE4-5DE159924811}"/>
    <cellStyle name="Pre-inputted cells 7 3 16" xfId="26742" xr:uid="{4E53750F-5DA5-4064-AAEA-B0D7DD27DB22}"/>
    <cellStyle name="Pre-inputted cells 7 3 17" xfId="26743" xr:uid="{8096554F-2571-4DC8-8D55-35953DEC02DD}"/>
    <cellStyle name="Pre-inputted cells 7 3 18" xfId="26744" xr:uid="{021D6611-C796-4D70-B341-E554E437B550}"/>
    <cellStyle name="Pre-inputted cells 7 3 19" xfId="26745" xr:uid="{E93A6439-B58A-4739-ACE4-3B3D4A99C62A}"/>
    <cellStyle name="Pre-inputted cells 7 3 2" xfId="26746" xr:uid="{BA90D7A5-E712-4BB9-B082-0B476B77481E}"/>
    <cellStyle name="Pre-inputted cells 7 3 2 10" xfId="26747" xr:uid="{9F41F54E-A23B-47B2-96D3-C989DCB058A8}"/>
    <cellStyle name="Pre-inputted cells 7 3 2 11" xfId="26748" xr:uid="{3C0BEB30-DC88-45D2-BCF4-8BC339DE352C}"/>
    <cellStyle name="Pre-inputted cells 7 3 2 12" xfId="26749" xr:uid="{047918C4-61A5-4E26-9E90-876A881BDFE7}"/>
    <cellStyle name="Pre-inputted cells 7 3 2 13" xfId="26750" xr:uid="{7E1B8FB0-B632-478E-8D39-C2F406A4F162}"/>
    <cellStyle name="Pre-inputted cells 7 3 2 14" xfId="26751" xr:uid="{D403393C-40EE-4285-AAEC-B9866F7474FD}"/>
    <cellStyle name="Pre-inputted cells 7 3 2 15" xfId="26752" xr:uid="{17CCB442-25F3-4FE9-AEAB-41820CC0068E}"/>
    <cellStyle name="Pre-inputted cells 7 3 2 16" xfId="26753" xr:uid="{2A0ED6C6-58EA-4555-87EF-DC7829354921}"/>
    <cellStyle name="Pre-inputted cells 7 3 2 17" xfId="26754" xr:uid="{B66F301A-916A-413F-B1B1-9449408EF7AE}"/>
    <cellStyle name="Pre-inputted cells 7 3 2 18" xfId="26755" xr:uid="{691E5E85-97CF-46FC-8F79-A241817155A4}"/>
    <cellStyle name="Pre-inputted cells 7 3 2 19" xfId="26756" xr:uid="{3D54587C-2DB9-4CD6-9269-9DF32122467C}"/>
    <cellStyle name="Pre-inputted cells 7 3 2 2" xfId="26757" xr:uid="{0865BA9C-EAEE-4D01-8AE5-7E26125F43B3}"/>
    <cellStyle name="Pre-inputted cells 7 3 2 2 10" xfId="26758" xr:uid="{5F71ABE0-4D5A-4DA3-B5B6-6B5D81E9DB97}"/>
    <cellStyle name="Pre-inputted cells 7 3 2 2 11" xfId="26759" xr:uid="{DAB27C89-AE8F-4E2B-9C11-35441FE60D90}"/>
    <cellStyle name="Pre-inputted cells 7 3 2 2 12" xfId="26760" xr:uid="{C9FC4724-1BBC-4C93-B28C-BC9326CC79C5}"/>
    <cellStyle name="Pre-inputted cells 7 3 2 2 13" xfId="26761" xr:uid="{22673AD1-3AFD-477D-ACEA-2F9B02509006}"/>
    <cellStyle name="Pre-inputted cells 7 3 2 2 2" xfId="26762" xr:uid="{2DFF3DA9-0D5A-4DF3-B48D-0BE022D34B18}"/>
    <cellStyle name="Pre-inputted cells 7 3 2 2 3" xfId="26763" xr:uid="{3DC77E0B-26AD-4E51-9A52-7EE60AF3E791}"/>
    <cellStyle name="Pre-inputted cells 7 3 2 2 4" xfId="26764" xr:uid="{D05E6EC0-61B9-4E83-B572-7DC293411F43}"/>
    <cellStyle name="Pre-inputted cells 7 3 2 2 5" xfId="26765" xr:uid="{E377A876-B580-4010-9987-CEC7F35FABF5}"/>
    <cellStyle name="Pre-inputted cells 7 3 2 2 6" xfId="26766" xr:uid="{66AA18F7-8F4B-4AF3-8B94-0B2A52378B6D}"/>
    <cellStyle name="Pre-inputted cells 7 3 2 2 7" xfId="26767" xr:uid="{67DC1CFC-F83A-47B3-B613-D00D3C7A2505}"/>
    <cellStyle name="Pre-inputted cells 7 3 2 2 8" xfId="26768" xr:uid="{01A9DD79-7708-4DE5-8A4A-5EE8769BFF2D}"/>
    <cellStyle name="Pre-inputted cells 7 3 2 2 9" xfId="26769" xr:uid="{A50D42E4-9125-47CC-AA39-B334D60F8F2D}"/>
    <cellStyle name="Pre-inputted cells 7 3 2 20" xfId="26770" xr:uid="{75C8B35D-D9EC-45DE-81AA-697D9077A022}"/>
    <cellStyle name="Pre-inputted cells 7 3 2 21" xfId="26771" xr:uid="{B01345F2-7F1B-4FFA-B509-1D193A64AFE0}"/>
    <cellStyle name="Pre-inputted cells 7 3 2 22" xfId="26772" xr:uid="{F8D6E2EB-93F4-463C-983B-A92871CF7CCE}"/>
    <cellStyle name="Pre-inputted cells 7 3 2 23" xfId="26773" xr:uid="{DAD1D9ED-1615-42EC-AAFE-5E041DC410B6}"/>
    <cellStyle name="Pre-inputted cells 7 3 2 24" xfId="26774" xr:uid="{C9534D5C-DB01-4DB3-A802-460A6979B7D5}"/>
    <cellStyle name="Pre-inputted cells 7 3 2 25" xfId="26775" xr:uid="{01FFE814-D465-4A1F-A77B-BDFA414F4CBD}"/>
    <cellStyle name="Pre-inputted cells 7 3 2 26" xfId="26776" xr:uid="{54C55C21-6319-4CD4-BFF1-A0EBEF571530}"/>
    <cellStyle name="Pre-inputted cells 7 3 2 27" xfId="26777" xr:uid="{7AACC738-8233-4710-B263-CC7968AEE89A}"/>
    <cellStyle name="Pre-inputted cells 7 3 2 28" xfId="26778" xr:uid="{BA9ECB02-D3C9-4FE8-855C-3F90AD199675}"/>
    <cellStyle name="Pre-inputted cells 7 3 2 29" xfId="26779" xr:uid="{1A930EEA-71E5-4812-A4CA-30EA33AB0C41}"/>
    <cellStyle name="Pre-inputted cells 7 3 2 3" xfId="26780" xr:uid="{7A726288-EB87-47CA-9EC7-B99BCD5F7B1A}"/>
    <cellStyle name="Pre-inputted cells 7 3 2 30" xfId="26781" xr:uid="{05110BE0-DE71-4C87-A845-45DFD4EC2FC8}"/>
    <cellStyle name="Pre-inputted cells 7 3 2 31" xfId="26782" xr:uid="{8D352657-B279-44B2-A815-28CFF91DA16D}"/>
    <cellStyle name="Pre-inputted cells 7 3 2 32" xfId="26783" xr:uid="{D111458F-086C-46F6-B0EB-DFB2467656CA}"/>
    <cellStyle name="Pre-inputted cells 7 3 2 33" xfId="26784" xr:uid="{CB5D1D6D-603A-4E95-AE20-BC7304BCCC36}"/>
    <cellStyle name="Pre-inputted cells 7 3 2 34" xfId="26785" xr:uid="{CA54BD85-14D1-48F7-8797-E98433A9F4F8}"/>
    <cellStyle name="Pre-inputted cells 7 3 2 4" xfId="26786" xr:uid="{6BCB13A8-F8C4-49AD-B938-853781B9E9B4}"/>
    <cellStyle name="Pre-inputted cells 7 3 2 5" xfId="26787" xr:uid="{0FCBDBAC-16AF-4DAF-B342-53B4AF02758D}"/>
    <cellStyle name="Pre-inputted cells 7 3 2 6" xfId="26788" xr:uid="{7266169C-A39E-413B-8E43-82F010BB2EE1}"/>
    <cellStyle name="Pre-inputted cells 7 3 2 7" xfId="26789" xr:uid="{A434E7BE-C1D3-4135-B3CF-EF31E4B9048D}"/>
    <cellStyle name="Pre-inputted cells 7 3 2 8" xfId="26790" xr:uid="{000FA29F-7EF2-4E20-AC7A-D1213614AE15}"/>
    <cellStyle name="Pre-inputted cells 7 3 2 9" xfId="26791" xr:uid="{09DB5688-C000-4E7E-9A19-D605C4B436A0}"/>
    <cellStyle name="Pre-inputted cells 7 3 20" xfId="26792" xr:uid="{A7F97752-4DE4-4248-A07E-C5A60D07DD2F}"/>
    <cellStyle name="Pre-inputted cells 7 3 21" xfId="26793" xr:uid="{5F201DA1-28AE-4FE4-85A5-95182D1011C5}"/>
    <cellStyle name="Pre-inputted cells 7 3 22" xfId="26794" xr:uid="{DCDB2769-0673-4F8A-A4A0-D255482F9E63}"/>
    <cellStyle name="Pre-inputted cells 7 3 23" xfId="26795" xr:uid="{A96EF649-6902-49AF-AD85-96813C814527}"/>
    <cellStyle name="Pre-inputted cells 7 3 24" xfId="26796" xr:uid="{FB315F5B-BEE0-4BEA-B377-204BA073D982}"/>
    <cellStyle name="Pre-inputted cells 7 3 25" xfId="26797" xr:uid="{71F2DF40-DF6D-49D6-A5AB-5855C9548085}"/>
    <cellStyle name="Pre-inputted cells 7 3 26" xfId="26798" xr:uid="{12D2D01B-C95C-4F84-AB41-0A7E22F72073}"/>
    <cellStyle name="Pre-inputted cells 7 3 27" xfId="26799" xr:uid="{2F9FF9F5-9492-451B-92FD-16BC890146DA}"/>
    <cellStyle name="Pre-inputted cells 7 3 28" xfId="26800" xr:uid="{DF0BDF9D-34DE-420E-88F2-5CE519764C66}"/>
    <cellStyle name="Pre-inputted cells 7 3 29" xfId="26801" xr:uid="{B6811517-A86B-4D38-8B9D-A8BAC6860F8B}"/>
    <cellStyle name="Pre-inputted cells 7 3 3" xfId="26802" xr:uid="{A4B15333-08F2-4A11-B005-B47CDE02374E}"/>
    <cellStyle name="Pre-inputted cells 7 3 3 10" xfId="26803" xr:uid="{8EFCD2CB-E744-4466-8E7F-663B66AF09B5}"/>
    <cellStyle name="Pre-inputted cells 7 3 3 11" xfId="26804" xr:uid="{6EED6BF5-2EB9-4E4D-918A-59097B3AFDF7}"/>
    <cellStyle name="Pre-inputted cells 7 3 3 12" xfId="26805" xr:uid="{48769989-3A34-4253-A816-FA0CA554D232}"/>
    <cellStyle name="Pre-inputted cells 7 3 3 13" xfId="26806" xr:uid="{771F2E48-A1FD-4F21-82C7-5B93368A1F4A}"/>
    <cellStyle name="Pre-inputted cells 7 3 3 2" xfId="26807" xr:uid="{BFE502CD-59BD-4A58-AC88-E0EF5D176084}"/>
    <cellStyle name="Pre-inputted cells 7 3 3 3" xfId="26808" xr:uid="{20692139-4E78-4D20-8DED-C2C35ECA7903}"/>
    <cellStyle name="Pre-inputted cells 7 3 3 4" xfId="26809" xr:uid="{C39D6A1E-E483-4AE3-8E1C-A277F884085E}"/>
    <cellStyle name="Pre-inputted cells 7 3 3 5" xfId="26810" xr:uid="{838A190C-9890-4BB5-8DFD-69F0DF4644FD}"/>
    <cellStyle name="Pre-inputted cells 7 3 3 6" xfId="26811" xr:uid="{92E767AA-54EF-4E81-9170-4C3BEB751FF5}"/>
    <cellStyle name="Pre-inputted cells 7 3 3 7" xfId="26812" xr:uid="{3633180D-3094-4C9F-B1B8-D1099C4C4672}"/>
    <cellStyle name="Pre-inputted cells 7 3 3 8" xfId="26813" xr:uid="{55EBECBD-21ED-4757-9127-64D5158FD1E1}"/>
    <cellStyle name="Pre-inputted cells 7 3 3 9" xfId="26814" xr:uid="{A0245E29-581C-48D4-BC94-FD706A54C1A4}"/>
    <cellStyle name="Pre-inputted cells 7 3 30" xfId="26815" xr:uid="{A458970B-CEAE-4A30-8472-3411171E6A25}"/>
    <cellStyle name="Pre-inputted cells 7 3 31" xfId="26816" xr:uid="{65D3DE62-D89F-4DBA-8C29-E49478F176E7}"/>
    <cellStyle name="Pre-inputted cells 7 3 32" xfId="26817" xr:uid="{7B4E01A2-1FE5-4BF7-A040-70E4471A59B2}"/>
    <cellStyle name="Pre-inputted cells 7 3 33" xfId="26818" xr:uid="{C706EC51-7A08-4211-A71E-70B6DC4EF6FF}"/>
    <cellStyle name="Pre-inputted cells 7 3 34" xfId="26819" xr:uid="{14AC0ABC-114B-4874-8782-6A85F316A912}"/>
    <cellStyle name="Pre-inputted cells 7 3 35" xfId="26820" xr:uid="{6FAD06C8-C716-4D4A-BA8A-C3C9B6F55B68}"/>
    <cellStyle name="Pre-inputted cells 7 3 4" xfId="26821" xr:uid="{51BFC827-6483-42B2-A071-5B4EE18ECCCD}"/>
    <cellStyle name="Pre-inputted cells 7 3 5" xfId="26822" xr:uid="{49AD456A-CD86-45CD-8FD0-A346F6BB2432}"/>
    <cellStyle name="Pre-inputted cells 7 3 6" xfId="26823" xr:uid="{DC58BB7B-C782-4225-A375-392910A0C6A5}"/>
    <cellStyle name="Pre-inputted cells 7 3 7" xfId="26824" xr:uid="{7529918D-C1F3-4C84-B131-978CBC037FAA}"/>
    <cellStyle name="Pre-inputted cells 7 3 8" xfId="26825" xr:uid="{EA2A2F3D-3CD3-46CC-9D23-68D776777A30}"/>
    <cellStyle name="Pre-inputted cells 7 3 9" xfId="26826" xr:uid="{C6ADABFC-B036-4F34-A886-040049644948}"/>
    <cellStyle name="Pre-inputted cells 7 3_4 28 1_Asst_Health_Crit_AllTO_RIIO_20110714pm" xfId="26827" xr:uid="{49E79F2C-6672-4877-9DFF-D09658273EA0}"/>
    <cellStyle name="Pre-inputted cells 7 30" xfId="26828" xr:uid="{233D85B3-B23C-4D9A-BAB3-16C0E734D89A}"/>
    <cellStyle name="Pre-inputted cells 7 31" xfId="26829" xr:uid="{8BE6C56E-6A5E-4389-8A53-60AA80BD8584}"/>
    <cellStyle name="Pre-inputted cells 7 32" xfId="26830" xr:uid="{FA2CD6A9-2756-4E60-80CD-B622ECC54E46}"/>
    <cellStyle name="Pre-inputted cells 7 33" xfId="26831" xr:uid="{2BA31CCB-0231-4F67-96BC-5EFD9CDC05FE}"/>
    <cellStyle name="Pre-inputted cells 7 34" xfId="26832" xr:uid="{83BDBC2B-EF61-4676-90D8-14779ADB7A50}"/>
    <cellStyle name="Pre-inputted cells 7 35" xfId="26833" xr:uid="{D9367338-7BA6-47CC-A5AA-95A00EC66E45}"/>
    <cellStyle name="Pre-inputted cells 7 36" xfId="26834" xr:uid="{E4124224-33B3-413A-8B91-FE56C1B91481}"/>
    <cellStyle name="Pre-inputted cells 7 37" xfId="26835" xr:uid="{BCEF5187-8A03-4703-83E1-ACC6E217F45D}"/>
    <cellStyle name="Pre-inputted cells 7 38" xfId="26836" xr:uid="{BABB092B-CC4A-4348-87AA-C69AF5777312}"/>
    <cellStyle name="Pre-inputted cells 7 39" xfId="26837" xr:uid="{BE582D76-4D96-4C60-B6E4-D65B2948B95E}"/>
    <cellStyle name="Pre-inputted cells 7 4" xfId="26838" xr:uid="{55D198E2-3116-447B-8EFA-FA3312E8DFBB}"/>
    <cellStyle name="Pre-inputted cells 7 4 10" xfId="26839" xr:uid="{BE76072B-AE0A-417F-80AA-4DDC6BD6F134}"/>
    <cellStyle name="Pre-inputted cells 7 4 11" xfId="26840" xr:uid="{B104D6E9-9E9A-4A87-9425-1332BDBDB098}"/>
    <cellStyle name="Pre-inputted cells 7 4 12" xfId="26841" xr:uid="{D8E8A6D4-1D50-4C8B-81FA-0F0070F32068}"/>
    <cellStyle name="Pre-inputted cells 7 4 13" xfId="26842" xr:uid="{797FE7AE-EB23-4F4B-BA74-799EA6F9F02D}"/>
    <cellStyle name="Pre-inputted cells 7 4 14" xfId="26843" xr:uid="{FD85154E-62BA-4DF4-BA63-47BDEF5CA48A}"/>
    <cellStyle name="Pre-inputted cells 7 4 15" xfId="26844" xr:uid="{78B75FB3-4D59-4A35-AB35-740E9FF3C7C9}"/>
    <cellStyle name="Pre-inputted cells 7 4 16" xfId="26845" xr:uid="{DDAB73F4-D374-4927-B544-41D49DB2DA24}"/>
    <cellStyle name="Pre-inputted cells 7 4 17" xfId="26846" xr:uid="{7B689120-2BD0-40CD-B0F4-EBF1898BADD4}"/>
    <cellStyle name="Pre-inputted cells 7 4 18" xfId="26847" xr:uid="{F96A3EAF-A4E8-4687-959F-5B20ABEA1933}"/>
    <cellStyle name="Pre-inputted cells 7 4 19" xfId="26848" xr:uid="{9476A795-7F9A-408F-91A2-D0C51F916A3C}"/>
    <cellStyle name="Pre-inputted cells 7 4 2" xfId="26849" xr:uid="{DB872EF6-A88A-475D-8E9C-5B1DA15E2BDB}"/>
    <cellStyle name="Pre-inputted cells 7 4 2 10" xfId="26850" xr:uid="{6D4CCDC1-409C-4A47-B393-1DEE7D99589C}"/>
    <cellStyle name="Pre-inputted cells 7 4 2 11" xfId="26851" xr:uid="{C5D009ED-6376-4304-9CED-78495FA91763}"/>
    <cellStyle name="Pre-inputted cells 7 4 2 12" xfId="26852" xr:uid="{39092F52-4C96-4F86-BC76-74B45E641835}"/>
    <cellStyle name="Pre-inputted cells 7 4 2 13" xfId="26853" xr:uid="{45330A1E-B0CD-4264-853B-8DDBE7B74C0B}"/>
    <cellStyle name="Pre-inputted cells 7 4 2 2" xfId="26854" xr:uid="{D0541A3C-8CFC-45B5-91B8-71B3F6FFCE55}"/>
    <cellStyle name="Pre-inputted cells 7 4 2 3" xfId="26855" xr:uid="{0065921C-FB02-4976-8216-58D508D5ED94}"/>
    <cellStyle name="Pre-inputted cells 7 4 2 4" xfId="26856" xr:uid="{F2AE6A5C-81BD-4212-9651-1EC407720B25}"/>
    <cellStyle name="Pre-inputted cells 7 4 2 5" xfId="26857" xr:uid="{D3C6DC8B-40F0-41FB-A5FB-B4538DAEA82B}"/>
    <cellStyle name="Pre-inputted cells 7 4 2 6" xfId="26858" xr:uid="{8DA469FC-9D7F-4BA0-80EC-18EC21F0ADFF}"/>
    <cellStyle name="Pre-inputted cells 7 4 2 7" xfId="26859" xr:uid="{9178A0A3-F966-47D0-B5AB-D0D487358A2C}"/>
    <cellStyle name="Pre-inputted cells 7 4 2 8" xfId="26860" xr:uid="{5937F132-81BF-4E51-87BC-38E18752EA82}"/>
    <cellStyle name="Pre-inputted cells 7 4 2 9" xfId="26861" xr:uid="{5DBE519F-9C66-4366-8E99-B38BBF4814C3}"/>
    <cellStyle name="Pre-inputted cells 7 4 20" xfId="26862" xr:uid="{BF650711-0B6C-4ECD-9B3B-E5D6644DAF5D}"/>
    <cellStyle name="Pre-inputted cells 7 4 21" xfId="26863" xr:uid="{FC58B9D9-E067-4103-BE2B-BE4050C75F6D}"/>
    <cellStyle name="Pre-inputted cells 7 4 22" xfId="26864" xr:uid="{51272780-2366-40C2-99B1-DAAC93FFBDB0}"/>
    <cellStyle name="Pre-inputted cells 7 4 23" xfId="26865" xr:uid="{4EA07966-AFAF-44A9-890E-19EA95DA892F}"/>
    <cellStyle name="Pre-inputted cells 7 4 24" xfId="26866" xr:uid="{693E860A-FE42-4D9B-8157-20396D56B5A7}"/>
    <cellStyle name="Pre-inputted cells 7 4 25" xfId="26867" xr:uid="{0887E69A-387A-404D-9A0C-57BB56A66096}"/>
    <cellStyle name="Pre-inputted cells 7 4 26" xfId="26868" xr:uid="{BD1AC050-D4E1-4267-ABBE-674F547560F9}"/>
    <cellStyle name="Pre-inputted cells 7 4 27" xfId="26869" xr:uid="{81C22BB6-E18D-4673-8589-933041F8338B}"/>
    <cellStyle name="Pre-inputted cells 7 4 28" xfId="26870" xr:uid="{799B2C97-BE18-4C56-9EBE-B6E3E95F0030}"/>
    <cellStyle name="Pre-inputted cells 7 4 29" xfId="26871" xr:uid="{C2163426-2345-429C-91B3-F796A03017C4}"/>
    <cellStyle name="Pre-inputted cells 7 4 3" xfId="26872" xr:uid="{DF59ABAD-65D7-4187-A7CA-B5ACD232DE44}"/>
    <cellStyle name="Pre-inputted cells 7 4 30" xfId="26873" xr:uid="{EC254DFA-C27E-45F7-A60A-8C5072A53131}"/>
    <cellStyle name="Pre-inputted cells 7 4 31" xfId="26874" xr:uid="{E8DB7131-50BD-44F9-ABAA-A2D0CBFB9061}"/>
    <cellStyle name="Pre-inputted cells 7 4 32" xfId="26875" xr:uid="{38918E9C-7AE2-4554-8CD5-4B52E40F7BDA}"/>
    <cellStyle name="Pre-inputted cells 7 4 33" xfId="26876" xr:uid="{5C03602A-41C1-44A1-AD0A-9D7DAFE25F26}"/>
    <cellStyle name="Pre-inputted cells 7 4 34" xfId="26877" xr:uid="{E5A7CBE4-928F-4B13-B3E8-E56459632550}"/>
    <cellStyle name="Pre-inputted cells 7 4 4" xfId="26878" xr:uid="{73FC84EA-D7BE-4D56-9897-093E8BE5BC55}"/>
    <cellStyle name="Pre-inputted cells 7 4 5" xfId="26879" xr:uid="{F5CD27CE-5908-4C06-84A7-45B5BE036297}"/>
    <cellStyle name="Pre-inputted cells 7 4 6" xfId="26880" xr:uid="{E75B698B-0C56-472F-AB6D-71E895518D68}"/>
    <cellStyle name="Pre-inputted cells 7 4 7" xfId="26881" xr:uid="{58CCAFBD-A6EE-4279-9723-4EBFB5A5B432}"/>
    <cellStyle name="Pre-inputted cells 7 4 8" xfId="26882" xr:uid="{6873BC80-695A-4AB9-86DD-9C6AE843C8C0}"/>
    <cellStyle name="Pre-inputted cells 7 4 9" xfId="26883" xr:uid="{4CBCD091-CBF2-48CF-8D02-0DCED7758598}"/>
    <cellStyle name="Pre-inputted cells 7 5" xfId="26884" xr:uid="{F2F8EC0B-F3B9-4D60-8808-5EC4F0D551FF}"/>
    <cellStyle name="Pre-inputted cells 7 5 10" xfId="26885" xr:uid="{6AF46686-FFD1-4491-8185-AB7D5664A468}"/>
    <cellStyle name="Pre-inputted cells 7 5 11" xfId="26886" xr:uid="{83C084BF-3F71-48B8-A005-E0171D3EA376}"/>
    <cellStyle name="Pre-inputted cells 7 5 12" xfId="26887" xr:uid="{799C689A-DFC4-44BF-B2E1-DDD5E0CFAD96}"/>
    <cellStyle name="Pre-inputted cells 7 5 13" xfId="26888" xr:uid="{8F96A290-FDC3-4FBE-990C-85C6F1F8B1FF}"/>
    <cellStyle name="Pre-inputted cells 7 5 14" xfId="26889" xr:uid="{AB707F82-79C3-46A8-AC0E-77C9361F76C2}"/>
    <cellStyle name="Pre-inputted cells 7 5 15" xfId="26890" xr:uid="{E40EE223-99B6-453D-8BDC-22FE5A89CF6D}"/>
    <cellStyle name="Pre-inputted cells 7 5 16" xfId="26891" xr:uid="{9A567490-9492-4A15-89E4-80E08872E7DF}"/>
    <cellStyle name="Pre-inputted cells 7 5 17" xfId="26892" xr:uid="{C0B2E65A-6652-4E8A-9764-461750E3CDA8}"/>
    <cellStyle name="Pre-inputted cells 7 5 18" xfId="26893" xr:uid="{CB261213-2F88-473B-A6F3-E9DCF94E8A1F}"/>
    <cellStyle name="Pre-inputted cells 7 5 19" xfId="26894" xr:uid="{64A70AEE-5082-49B1-8B82-A5463721ABFA}"/>
    <cellStyle name="Pre-inputted cells 7 5 2" xfId="26895" xr:uid="{653FA535-0972-4274-907B-227E30B93243}"/>
    <cellStyle name="Pre-inputted cells 7 5 2 10" xfId="26896" xr:uid="{C2442C44-1ABA-4D5A-9799-E606F1F98B38}"/>
    <cellStyle name="Pre-inputted cells 7 5 2 11" xfId="26897" xr:uid="{81E5EEBD-E0CF-4733-8177-24D6F62A6358}"/>
    <cellStyle name="Pre-inputted cells 7 5 2 12" xfId="26898" xr:uid="{8CB00913-03C4-4D34-81BA-D93D1DD297DC}"/>
    <cellStyle name="Pre-inputted cells 7 5 2 13" xfId="26899" xr:uid="{8F659151-A693-430C-BA97-468A8FB3DC3B}"/>
    <cellStyle name="Pre-inputted cells 7 5 2 2" xfId="26900" xr:uid="{DAD47F67-2294-41F1-9EAB-469FB0C54255}"/>
    <cellStyle name="Pre-inputted cells 7 5 2 3" xfId="26901" xr:uid="{89FB3A12-5169-42A1-8E3A-4B791CE4B197}"/>
    <cellStyle name="Pre-inputted cells 7 5 2 4" xfId="26902" xr:uid="{686CA1CD-8739-4833-BC0E-6F405C251A4F}"/>
    <cellStyle name="Pre-inputted cells 7 5 2 5" xfId="26903" xr:uid="{DB3BF415-575B-402C-912B-5C4BBF68CC01}"/>
    <cellStyle name="Pre-inputted cells 7 5 2 6" xfId="26904" xr:uid="{F67F3178-E60D-4983-B7EB-527207E94A50}"/>
    <cellStyle name="Pre-inputted cells 7 5 2 7" xfId="26905" xr:uid="{C04063BE-EB09-41D1-82F4-9694351C02E1}"/>
    <cellStyle name="Pre-inputted cells 7 5 2 8" xfId="26906" xr:uid="{0609E4BD-B838-46CB-80D6-81B249207C8C}"/>
    <cellStyle name="Pre-inputted cells 7 5 2 9" xfId="26907" xr:uid="{D46CAE9A-C969-4FF1-878B-C4C8649290AE}"/>
    <cellStyle name="Pre-inputted cells 7 5 20" xfId="26908" xr:uid="{8109247F-D3DE-414E-ACE5-79ACF34658C6}"/>
    <cellStyle name="Pre-inputted cells 7 5 21" xfId="26909" xr:uid="{991983C2-D4F9-4F77-BA0D-EA3E22C9C9F1}"/>
    <cellStyle name="Pre-inputted cells 7 5 22" xfId="26910" xr:uid="{965BEDF2-1B02-40FF-B5E1-D16B9BE7F900}"/>
    <cellStyle name="Pre-inputted cells 7 5 23" xfId="26911" xr:uid="{2DDB61D2-7BBD-4385-97EE-7A32F904B302}"/>
    <cellStyle name="Pre-inputted cells 7 5 24" xfId="26912" xr:uid="{E2B323D7-C2B6-455B-8D6D-8645E2CEA91F}"/>
    <cellStyle name="Pre-inputted cells 7 5 25" xfId="26913" xr:uid="{20CB8FA8-5A5A-47B9-87E7-06C64F597D7A}"/>
    <cellStyle name="Pre-inputted cells 7 5 26" xfId="26914" xr:uid="{487DA7B1-C8C3-4E5B-AD42-045424F04B18}"/>
    <cellStyle name="Pre-inputted cells 7 5 27" xfId="26915" xr:uid="{0FB5C5A9-A459-43BB-8BE6-FCC045FEEAE0}"/>
    <cellStyle name="Pre-inputted cells 7 5 28" xfId="26916" xr:uid="{171F845C-BAB7-4E4C-8736-498E097E858F}"/>
    <cellStyle name="Pre-inputted cells 7 5 29" xfId="26917" xr:uid="{8302F682-757C-4015-9D7C-149207D7A33E}"/>
    <cellStyle name="Pre-inputted cells 7 5 3" xfId="26918" xr:uid="{E2EA216E-7867-40B4-A909-0A35DA331913}"/>
    <cellStyle name="Pre-inputted cells 7 5 30" xfId="26919" xr:uid="{5DA33EEE-FEB5-4F1D-9F70-2A42AAE0CC37}"/>
    <cellStyle name="Pre-inputted cells 7 5 31" xfId="26920" xr:uid="{4F9B5AB5-AC65-4F85-A22D-D7A3DB75D3E1}"/>
    <cellStyle name="Pre-inputted cells 7 5 32" xfId="26921" xr:uid="{8A41B195-9253-46A5-BB1C-51EF22260E09}"/>
    <cellStyle name="Pre-inputted cells 7 5 33" xfId="26922" xr:uid="{2BCF78AC-E5A9-4936-B86F-7C6243571C16}"/>
    <cellStyle name="Pre-inputted cells 7 5 34" xfId="26923" xr:uid="{F7F9BF9E-3825-4D7F-888E-4F2DE99EDFE8}"/>
    <cellStyle name="Pre-inputted cells 7 5 4" xfId="26924" xr:uid="{48F0BB97-0A29-44F8-9C09-C881AFE0F3D1}"/>
    <cellStyle name="Pre-inputted cells 7 5 5" xfId="26925" xr:uid="{4B711314-C1AB-49BB-BFED-E96927E951BA}"/>
    <cellStyle name="Pre-inputted cells 7 5 6" xfId="26926" xr:uid="{4C8FB078-5C25-4067-81C2-B8B528F23221}"/>
    <cellStyle name="Pre-inputted cells 7 5 7" xfId="26927" xr:uid="{473D425B-D3CF-449E-A1B6-723189F402B9}"/>
    <cellStyle name="Pre-inputted cells 7 5 8" xfId="26928" xr:uid="{269AD60B-BB8D-4EB4-AD28-CB728C82002A}"/>
    <cellStyle name="Pre-inputted cells 7 5 9" xfId="26929" xr:uid="{3CE51AB3-9007-444E-BBFA-BB2D5DC4FF97}"/>
    <cellStyle name="Pre-inputted cells 7 6" xfId="26930" xr:uid="{80AFC908-55B7-4E6B-AFC2-628929564EE5}"/>
    <cellStyle name="Pre-inputted cells 7 6 10" xfId="26931" xr:uid="{44570EA0-1A30-4EE9-A2F8-3DC80A9F20BE}"/>
    <cellStyle name="Pre-inputted cells 7 6 11" xfId="26932" xr:uid="{7CA4E456-DD2D-4A8B-90F9-C488450E36A2}"/>
    <cellStyle name="Pre-inputted cells 7 6 12" xfId="26933" xr:uid="{E6F062BB-CCF8-4E29-B470-CD16459C15AA}"/>
    <cellStyle name="Pre-inputted cells 7 6 13" xfId="26934" xr:uid="{35483BC2-6E98-4C4D-BF8D-F58ECED67687}"/>
    <cellStyle name="Pre-inputted cells 7 6 2" xfId="26935" xr:uid="{1A9E9775-6669-4E0A-B2AC-135C4A2A76C2}"/>
    <cellStyle name="Pre-inputted cells 7 6 3" xfId="26936" xr:uid="{2957D62A-1C32-47FC-AA25-B79990D528E8}"/>
    <cellStyle name="Pre-inputted cells 7 6 4" xfId="26937" xr:uid="{E10C6CD0-2BB9-4177-B32C-3CE890AF5FCA}"/>
    <cellStyle name="Pre-inputted cells 7 6 5" xfId="26938" xr:uid="{8AE15FEF-8A49-48A7-B217-4128F9C6AE29}"/>
    <cellStyle name="Pre-inputted cells 7 6 6" xfId="26939" xr:uid="{D5860066-9D85-4101-B2B3-9690D608B865}"/>
    <cellStyle name="Pre-inputted cells 7 6 7" xfId="26940" xr:uid="{2DBB1F70-A09D-470A-9700-DE2937AF2B3B}"/>
    <cellStyle name="Pre-inputted cells 7 6 8" xfId="26941" xr:uid="{EFEB0A64-C98B-40C0-ABC5-1DB6F8A2E71B}"/>
    <cellStyle name="Pre-inputted cells 7 6 9" xfId="26942" xr:uid="{9028B95C-4D77-4FCC-A8FC-163A2A71FA18}"/>
    <cellStyle name="Pre-inputted cells 7 7" xfId="26943" xr:uid="{92BFC7E5-1D8D-49C2-855F-ACF681CAF63D}"/>
    <cellStyle name="Pre-inputted cells 7 8" xfId="26944" xr:uid="{3F4DB0B0-01EC-4D8C-8402-7992EDAB27F1}"/>
    <cellStyle name="Pre-inputted cells 7 9" xfId="26945" xr:uid="{C0D973B5-767D-4A68-92DF-9E9F37D8ED1E}"/>
    <cellStyle name="Pre-inputted cells 7_4 28 1_Asst_Health_Crit_AllTO_RIIO_20110714pm" xfId="26946" xr:uid="{2BF0F3C3-981C-49F6-8F24-A3C3B583980C}"/>
    <cellStyle name="Pre-inputted cells 8" xfId="26947" xr:uid="{F6FC5B52-F8D4-4B7F-9132-4355F4DDB988}"/>
    <cellStyle name="Pre-inputted cells 8 10" xfId="26948" xr:uid="{1FFB1CD5-5C26-47C4-9427-3B5394835D26}"/>
    <cellStyle name="Pre-inputted cells 8 11" xfId="26949" xr:uid="{757CDFD9-C4F8-4D4D-9A94-A463D9E4601F}"/>
    <cellStyle name="Pre-inputted cells 8 12" xfId="26950" xr:uid="{78C7295D-1A8B-4ECE-B43A-0E9C9B243454}"/>
    <cellStyle name="Pre-inputted cells 8 13" xfId="26951" xr:uid="{4E13B50F-3E85-4556-95B5-2BE20B97BD3E}"/>
    <cellStyle name="Pre-inputted cells 8 14" xfId="26952" xr:uid="{34E5D3B6-3EEF-4B9C-803B-0294CFDFA4ED}"/>
    <cellStyle name="Pre-inputted cells 8 15" xfId="26953" xr:uid="{DD81424C-003D-4D29-AAFE-9893CF0E07E4}"/>
    <cellStyle name="Pre-inputted cells 8 16" xfId="26954" xr:uid="{71DB3629-116D-461A-83E5-8B97C9E806A4}"/>
    <cellStyle name="Pre-inputted cells 8 17" xfId="26955" xr:uid="{570928E2-6C39-4BF0-B3CB-53B85A66FDC9}"/>
    <cellStyle name="Pre-inputted cells 8 18" xfId="26956" xr:uid="{17BEE3CA-D35E-4D43-A1ED-4EFF697C3560}"/>
    <cellStyle name="Pre-inputted cells 8 19" xfId="26957" xr:uid="{780D569F-4D97-4D7A-A127-29CD3DFA6BC5}"/>
    <cellStyle name="Pre-inputted cells 8 2" xfId="26958" xr:uid="{7506ED7D-F30D-4E0F-9FB6-CF849AE0E773}"/>
    <cellStyle name="Pre-inputted cells 8 2 10" xfId="26959" xr:uid="{2117D0E1-79F4-4467-9F86-D1F05B6AD312}"/>
    <cellStyle name="Pre-inputted cells 8 2 11" xfId="26960" xr:uid="{DD5C70A1-BD7D-4AFB-92B0-84844BBDB818}"/>
    <cellStyle name="Pre-inputted cells 8 2 12" xfId="26961" xr:uid="{7AE26AE0-D5A9-4381-A9A7-26923AED04A7}"/>
    <cellStyle name="Pre-inputted cells 8 2 13" xfId="26962" xr:uid="{C7A9966F-753F-4282-8B9B-1048EADAD1CF}"/>
    <cellStyle name="Pre-inputted cells 8 2 14" xfId="26963" xr:uid="{4FE63704-043C-478C-A064-ACA250E8CFBA}"/>
    <cellStyle name="Pre-inputted cells 8 2 15" xfId="26964" xr:uid="{8BB4AC47-1C80-4E85-AB0D-51759438EA72}"/>
    <cellStyle name="Pre-inputted cells 8 2 16" xfId="26965" xr:uid="{FB456FFA-B157-449C-A51E-9B08ACB74EA7}"/>
    <cellStyle name="Pre-inputted cells 8 2 17" xfId="26966" xr:uid="{327B6063-1200-4870-B80B-BAC5A8C8E1C9}"/>
    <cellStyle name="Pre-inputted cells 8 2 18" xfId="26967" xr:uid="{2283E1D4-F4D6-4069-BDE8-E3CD00FE93D3}"/>
    <cellStyle name="Pre-inputted cells 8 2 19" xfId="26968" xr:uid="{053BFA05-C84E-4B50-AC19-64F51565A5EA}"/>
    <cellStyle name="Pre-inputted cells 8 2 2" xfId="26969" xr:uid="{2E60B180-1B5E-4413-8E14-2A358D9C1C38}"/>
    <cellStyle name="Pre-inputted cells 8 2 2 10" xfId="26970" xr:uid="{8FFBA8ED-29F2-457D-9A73-DED8C2776841}"/>
    <cellStyle name="Pre-inputted cells 8 2 2 11" xfId="26971" xr:uid="{E8EE89AB-F38D-4756-8289-4EBA8FD8FF0F}"/>
    <cellStyle name="Pre-inputted cells 8 2 2 12" xfId="26972" xr:uid="{E7EA3BC2-6412-40CA-8BB9-10037990C3AC}"/>
    <cellStyle name="Pre-inputted cells 8 2 2 13" xfId="26973" xr:uid="{86E67951-088A-43BB-8625-41400E80413B}"/>
    <cellStyle name="Pre-inputted cells 8 2 2 2" xfId="26974" xr:uid="{0D7CF29F-FD63-455E-B591-01D1E6F8AEAA}"/>
    <cellStyle name="Pre-inputted cells 8 2 2 3" xfId="26975" xr:uid="{01BA0DFA-A062-4D87-9682-40B3F4B9BCF8}"/>
    <cellStyle name="Pre-inputted cells 8 2 2 4" xfId="26976" xr:uid="{27D91328-F1C0-44F3-884C-029313543C1E}"/>
    <cellStyle name="Pre-inputted cells 8 2 2 5" xfId="26977" xr:uid="{8CC349DE-7687-4A10-84FD-F5F98F5AF4A6}"/>
    <cellStyle name="Pre-inputted cells 8 2 2 6" xfId="26978" xr:uid="{60D75077-511A-417D-AA8D-4C8A427B4452}"/>
    <cellStyle name="Pre-inputted cells 8 2 2 7" xfId="26979" xr:uid="{224C2E95-3AE1-40A2-9C17-4FD31E4696F6}"/>
    <cellStyle name="Pre-inputted cells 8 2 2 8" xfId="26980" xr:uid="{2FA24F8A-4456-43B2-A87C-7B1A613D0E08}"/>
    <cellStyle name="Pre-inputted cells 8 2 2 9" xfId="26981" xr:uid="{026764FE-2043-4A94-A3C9-60378E60E095}"/>
    <cellStyle name="Pre-inputted cells 8 2 20" xfId="26982" xr:uid="{95BD3CA2-BBA8-4F7F-A3B3-35EFE2D7574E}"/>
    <cellStyle name="Pre-inputted cells 8 2 21" xfId="26983" xr:uid="{7D21F0C0-4489-4C8D-9F74-A765BE8EEF32}"/>
    <cellStyle name="Pre-inputted cells 8 2 22" xfId="26984" xr:uid="{8C031090-3FEA-451B-B582-D747C2253C77}"/>
    <cellStyle name="Pre-inputted cells 8 2 23" xfId="26985" xr:uid="{D72A5D7F-43B0-4B19-8BB3-64274C31F65A}"/>
    <cellStyle name="Pre-inputted cells 8 2 24" xfId="26986" xr:uid="{36E22689-2868-4EB4-808A-1D1E02179096}"/>
    <cellStyle name="Pre-inputted cells 8 2 25" xfId="26987" xr:uid="{8A85E6D9-0BF7-4A0F-8167-1F30CED5BF3F}"/>
    <cellStyle name="Pre-inputted cells 8 2 26" xfId="26988" xr:uid="{1AA49E06-031F-4A8E-BC9D-ECCA8BD1373C}"/>
    <cellStyle name="Pre-inputted cells 8 2 27" xfId="26989" xr:uid="{AC4BD811-0DC4-4864-8F6E-BAFE32EA95C6}"/>
    <cellStyle name="Pre-inputted cells 8 2 28" xfId="26990" xr:uid="{B3239085-DCD2-4A0E-A566-8D3480774F13}"/>
    <cellStyle name="Pre-inputted cells 8 2 29" xfId="26991" xr:uid="{AA8547F4-E6EF-4F9A-BB12-4115F2BE41B8}"/>
    <cellStyle name="Pre-inputted cells 8 2 3" xfId="26992" xr:uid="{8DC15498-1922-4350-A544-B7D29A6427E5}"/>
    <cellStyle name="Pre-inputted cells 8 2 30" xfId="26993" xr:uid="{F913A5F7-13D9-4F18-9DEC-E1E0DFE147E7}"/>
    <cellStyle name="Pre-inputted cells 8 2 31" xfId="26994" xr:uid="{92727804-E28A-45D7-B47E-D092224586D3}"/>
    <cellStyle name="Pre-inputted cells 8 2 32" xfId="26995" xr:uid="{DDCCF00F-3485-4555-A17C-7415CC54B4D2}"/>
    <cellStyle name="Pre-inputted cells 8 2 33" xfId="26996" xr:uid="{CBB6F14E-B636-46B6-A1C1-C94143C4B6E6}"/>
    <cellStyle name="Pre-inputted cells 8 2 34" xfId="26997" xr:uid="{8BB9DA2B-FF62-43FF-A1F0-9FAF794EB768}"/>
    <cellStyle name="Pre-inputted cells 8 2 4" xfId="26998" xr:uid="{3A278218-DF12-4205-ACC0-91C2D5DF1757}"/>
    <cellStyle name="Pre-inputted cells 8 2 5" xfId="26999" xr:uid="{5B38E7CC-1DEC-45EA-90A9-8EA1321FD6AF}"/>
    <cellStyle name="Pre-inputted cells 8 2 6" xfId="27000" xr:uid="{CB065CB5-6059-4C51-A164-A0DB2185A450}"/>
    <cellStyle name="Pre-inputted cells 8 2 7" xfId="27001" xr:uid="{4FFB2094-00FC-442E-A2B5-AD7773030095}"/>
    <cellStyle name="Pre-inputted cells 8 2 8" xfId="27002" xr:uid="{748472A0-A97D-4677-8546-FD4049171D25}"/>
    <cellStyle name="Pre-inputted cells 8 2 9" xfId="27003" xr:uid="{4E8A4D09-FED7-4830-A371-B14EF580474E}"/>
    <cellStyle name="Pre-inputted cells 8 20" xfId="27004" xr:uid="{3ED450C7-EF47-4ABD-8D3F-0AC1239762FD}"/>
    <cellStyle name="Pre-inputted cells 8 21" xfId="27005" xr:uid="{593726A9-2310-4C12-A5D2-004DB292909D}"/>
    <cellStyle name="Pre-inputted cells 8 22" xfId="27006" xr:uid="{DE88ECF7-C2AD-46F1-B301-A917207EEC49}"/>
    <cellStyle name="Pre-inputted cells 8 23" xfId="27007" xr:uid="{F2A24685-992C-4A3D-8336-4E39E5D55C04}"/>
    <cellStyle name="Pre-inputted cells 8 24" xfId="27008" xr:uid="{066D6249-05D5-4120-854A-F5368C7851EA}"/>
    <cellStyle name="Pre-inputted cells 8 25" xfId="27009" xr:uid="{2A4A0ABE-36BE-4CB7-AF72-9ACDFB56892F}"/>
    <cellStyle name="Pre-inputted cells 8 26" xfId="27010" xr:uid="{102BF3EC-2627-469E-87C7-13D51DB8665C}"/>
    <cellStyle name="Pre-inputted cells 8 27" xfId="27011" xr:uid="{9CCA3B23-C7D1-44C2-9C38-5AE742627C14}"/>
    <cellStyle name="Pre-inputted cells 8 28" xfId="27012" xr:uid="{B9617EF4-0F25-44D5-B17D-8AD2D431EF60}"/>
    <cellStyle name="Pre-inputted cells 8 29" xfId="27013" xr:uid="{7AEA50D3-7AA7-4A19-848C-3056389DE67E}"/>
    <cellStyle name="Pre-inputted cells 8 3" xfId="27014" xr:uid="{4796F09C-851F-4AFC-B6C0-503E7759E5D2}"/>
    <cellStyle name="Pre-inputted cells 8 3 10" xfId="27015" xr:uid="{60F06F5D-3DCB-483D-9955-83AE3259D546}"/>
    <cellStyle name="Pre-inputted cells 8 3 11" xfId="27016" xr:uid="{AB0AFA5F-533C-48D3-9791-FEBC9DF98317}"/>
    <cellStyle name="Pre-inputted cells 8 3 12" xfId="27017" xr:uid="{9E3029FA-96D1-4949-8E0F-FEB965081F64}"/>
    <cellStyle name="Pre-inputted cells 8 3 13" xfId="27018" xr:uid="{D0FB12FA-88DF-44D8-A202-DE9AE11A1248}"/>
    <cellStyle name="Pre-inputted cells 8 3 2" xfId="27019" xr:uid="{17478810-F8DC-4060-AB1E-A210DB0BDF0D}"/>
    <cellStyle name="Pre-inputted cells 8 3 3" xfId="27020" xr:uid="{0FDE2E49-4591-489D-8B2B-1B60F2EA30B6}"/>
    <cellStyle name="Pre-inputted cells 8 3 4" xfId="27021" xr:uid="{4E3F0CCD-1FCD-432B-B1D3-1116325F4847}"/>
    <cellStyle name="Pre-inputted cells 8 3 5" xfId="27022" xr:uid="{01CD567E-6851-49E8-82DC-0698AD55A5E8}"/>
    <cellStyle name="Pre-inputted cells 8 3 6" xfId="27023" xr:uid="{A4FED00F-73F2-4751-A8BE-7D814F6D93FA}"/>
    <cellStyle name="Pre-inputted cells 8 3 7" xfId="27024" xr:uid="{827B3981-4146-47E7-997D-0F965A19F771}"/>
    <cellStyle name="Pre-inputted cells 8 3 8" xfId="27025" xr:uid="{3E3E995D-CB42-4849-897F-A1F39D4278C7}"/>
    <cellStyle name="Pre-inputted cells 8 3 9" xfId="27026" xr:uid="{9144199F-7BE4-4F34-9F86-B71A29F5038C}"/>
    <cellStyle name="Pre-inputted cells 8 30" xfId="27027" xr:uid="{B42411BA-3FCF-4615-A5FD-EF7210E73FD8}"/>
    <cellStyle name="Pre-inputted cells 8 31" xfId="27028" xr:uid="{78615D44-65A1-43AE-A7BE-2D5B74D0C492}"/>
    <cellStyle name="Pre-inputted cells 8 32" xfId="27029" xr:uid="{C997491A-ADDF-44E2-A26E-F569C6B09430}"/>
    <cellStyle name="Pre-inputted cells 8 33" xfId="27030" xr:uid="{F60A9508-048F-4764-B2FC-779397D75D58}"/>
    <cellStyle name="Pre-inputted cells 8 34" xfId="27031" xr:uid="{D03FE1F3-3F3E-478B-B892-5783A86EA65C}"/>
    <cellStyle name="Pre-inputted cells 8 35" xfId="27032" xr:uid="{9C6A1B90-04A5-4693-BB94-3DFA6E67C7DE}"/>
    <cellStyle name="Pre-inputted cells 8 4" xfId="27033" xr:uid="{955F5711-BF80-473E-962C-1CD490549261}"/>
    <cellStyle name="Pre-inputted cells 8 5" xfId="27034" xr:uid="{DC3CA340-869F-4944-ACA6-ECCAC9837E8A}"/>
    <cellStyle name="Pre-inputted cells 8 6" xfId="27035" xr:uid="{3230A73F-F70B-4D9F-8CBC-0DB09BCF97D7}"/>
    <cellStyle name="Pre-inputted cells 8 7" xfId="27036" xr:uid="{66B53115-60CE-45E9-BDC9-3311B8875D8D}"/>
    <cellStyle name="Pre-inputted cells 8 8" xfId="27037" xr:uid="{A67C66E7-F8ED-4D73-8855-A1BBE25E5B54}"/>
    <cellStyle name="Pre-inputted cells 8 9" xfId="27038" xr:uid="{D2B0C13F-33D7-4EC2-AB2E-295478350CFF}"/>
    <cellStyle name="Pre-inputted cells 8_4 28 1_Asst_Health_Crit_AllTO_RIIO_20110714pm" xfId="27039" xr:uid="{5F804BAD-888A-40B6-B531-0220B1FF22A6}"/>
    <cellStyle name="Pre-inputted cells 9" xfId="27040" xr:uid="{CF374073-0FA2-4BEF-97CF-CE21979E89E1}"/>
    <cellStyle name="Pre-inputted cells 9 10" xfId="27041" xr:uid="{361CC9A8-2862-4613-BDF4-C5EB39E18BE0}"/>
    <cellStyle name="Pre-inputted cells 9 11" xfId="27042" xr:uid="{B003AAAB-DA9E-49B3-A99A-86820B9153A6}"/>
    <cellStyle name="Pre-inputted cells 9 12" xfId="27043" xr:uid="{03E8527B-678B-4859-BD34-4832FFFB7B5F}"/>
    <cellStyle name="Pre-inputted cells 9 13" xfId="27044" xr:uid="{6D2929E7-BD73-4A64-8E97-5BA1898DC664}"/>
    <cellStyle name="Pre-inputted cells 9 14" xfId="27045" xr:uid="{584DC02B-1876-44A2-B2C5-14EC3BCC1B2D}"/>
    <cellStyle name="Pre-inputted cells 9 15" xfId="27046" xr:uid="{470DE89D-92F3-4644-8E10-B3049BD5947F}"/>
    <cellStyle name="Pre-inputted cells 9 16" xfId="27047" xr:uid="{8F4B7A3A-5105-4538-B801-49A86A609B61}"/>
    <cellStyle name="Pre-inputted cells 9 17" xfId="27048" xr:uid="{08603F68-3F37-4B6F-9814-C731A27629C4}"/>
    <cellStyle name="Pre-inputted cells 9 18" xfId="27049" xr:uid="{6C5BAB0F-84BA-4802-9A74-408563A1DC80}"/>
    <cellStyle name="Pre-inputted cells 9 19" xfId="27050" xr:uid="{97F23EE5-E8D3-4FF6-B1F9-B9E7822A2F3C}"/>
    <cellStyle name="Pre-inputted cells 9 2" xfId="27051" xr:uid="{ABA30D3D-508F-470B-A6FD-7B779AE58347}"/>
    <cellStyle name="Pre-inputted cells 9 2 10" xfId="27052" xr:uid="{C7D16D61-A8B7-4ED8-82C2-84B83928CB91}"/>
    <cellStyle name="Pre-inputted cells 9 2 11" xfId="27053" xr:uid="{F2FC53E5-35FD-4AF2-9025-CF36E146C48A}"/>
    <cellStyle name="Pre-inputted cells 9 2 12" xfId="27054" xr:uid="{51459C8D-A3DE-49DF-9889-A05940BFEA41}"/>
    <cellStyle name="Pre-inputted cells 9 2 13" xfId="27055" xr:uid="{13E57176-5432-4BE4-84CE-D4750AB5D65E}"/>
    <cellStyle name="Pre-inputted cells 9 2 2" xfId="27056" xr:uid="{3D2A2907-28CC-4D11-BD2E-E3E0EC3E628B}"/>
    <cellStyle name="Pre-inputted cells 9 2 3" xfId="27057" xr:uid="{E7EDA508-A1D9-4A8B-9D36-A572DFF01F2F}"/>
    <cellStyle name="Pre-inputted cells 9 2 4" xfId="27058" xr:uid="{08850AB2-B0C4-4DAE-B440-6829B8F2C0A9}"/>
    <cellStyle name="Pre-inputted cells 9 2 5" xfId="27059" xr:uid="{9F30A679-4036-4FD5-BF86-868B3A91972A}"/>
    <cellStyle name="Pre-inputted cells 9 2 6" xfId="27060" xr:uid="{E8F1C35B-D2A4-4CC5-AEA2-C2D908CB8EB1}"/>
    <cellStyle name="Pre-inputted cells 9 2 7" xfId="27061" xr:uid="{B694E043-1F9E-4DBA-9B4F-298FB9803A7F}"/>
    <cellStyle name="Pre-inputted cells 9 2 8" xfId="27062" xr:uid="{E938B778-71A4-42F6-B36D-9677C807252E}"/>
    <cellStyle name="Pre-inputted cells 9 2 9" xfId="27063" xr:uid="{B646AC9A-6072-44D6-9815-051CA20873B7}"/>
    <cellStyle name="Pre-inputted cells 9 20" xfId="27064" xr:uid="{4EE04D3B-1E14-4BC8-82B4-78E7AA0D2F8E}"/>
    <cellStyle name="Pre-inputted cells 9 21" xfId="27065" xr:uid="{3DABDD9D-2429-40A5-917E-5FC480C3CEBB}"/>
    <cellStyle name="Pre-inputted cells 9 22" xfId="27066" xr:uid="{0CA81049-4583-4C8C-9287-D83A11F6D0D2}"/>
    <cellStyle name="Pre-inputted cells 9 23" xfId="27067" xr:uid="{70D3D08D-5992-4C73-9AFE-2A2A08B28743}"/>
    <cellStyle name="Pre-inputted cells 9 24" xfId="27068" xr:uid="{281DA57B-7415-431E-8CA5-8E2558982A9F}"/>
    <cellStyle name="Pre-inputted cells 9 25" xfId="27069" xr:uid="{C37F7F8D-4BB5-4CAA-BCA0-BD5C65DDAD74}"/>
    <cellStyle name="Pre-inputted cells 9 26" xfId="27070" xr:uid="{2600DC50-44D6-4905-A972-4977A770DF28}"/>
    <cellStyle name="Pre-inputted cells 9 27" xfId="27071" xr:uid="{717DF6CD-AC75-44A9-AB5B-740B1BC08D96}"/>
    <cellStyle name="Pre-inputted cells 9 28" xfId="27072" xr:uid="{438C441B-430B-4F52-9564-F4A71B36137D}"/>
    <cellStyle name="Pre-inputted cells 9 29" xfId="27073" xr:uid="{5EA72617-51F9-4F8D-98A8-650240258605}"/>
    <cellStyle name="Pre-inputted cells 9 3" xfId="27074" xr:uid="{B3344076-4DF4-4102-BCFB-C93DFC416B85}"/>
    <cellStyle name="Pre-inputted cells 9 30" xfId="27075" xr:uid="{7C0D7988-5F67-4660-AAD4-4816E6892911}"/>
    <cellStyle name="Pre-inputted cells 9 31" xfId="27076" xr:uid="{946E2587-F226-4AE9-91FE-B0B32989338A}"/>
    <cellStyle name="Pre-inputted cells 9 32" xfId="27077" xr:uid="{F3FE3021-30D0-403A-8478-4A3F5B6F2748}"/>
    <cellStyle name="Pre-inputted cells 9 33" xfId="27078" xr:uid="{E8E1469F-92FF-4940-BAC8-E2EA076586C7}"/>
    <cellStyle name="Pre-inputted cells 9 34" xfId="27079" xr:uid="{0E2C1160-54B6-4D21-8826-61567FE39498}"/>
    <cellStyle name="Pre-inputted cells 9 4" xfId="27080" xr:uid="{AB2C5890-147C-4565-BCA8-99E803C4856F}"/>
    <cellStyle name="Pre-inputted cells 9 5" xfId="27081" xr:uid="{0B7DA353-E0FB-48BE-AD00-DFFD001984C6}"/>
    <cellStyle name="Pre-inputted cells 9 6" xfId="27082" xr:uid="{A083EE5B-4C92-4B1F-BF10-1DE31EC2DB14}"/>
    <cellStyle name="Pre-inputted cells 9 7" xfId="27083" xr:uid="{131361C8-3D0E-4DFA-ACF5-E61F0DB121D1}"/>
    <cellStyle name="Pre-inputted cells 9 8" xfId="27084" xr:uid="{09F92FFB-EA19-46EF-A8CE-E69206DDBE4B}"/>
    <cellStyle name="Pre-inputted cells 9 9" xfId="27085" xr:uid="{6A7D54E0-3E97-4134-AFC9-A7CED041AF8B}"/>
    <cellStyle name="Pre-inputted cells_1.3s Accounting C Costs Scots" xfId="27086" xr:uid="{F4971422-8304-4713-AA51-3DFFD378A3D5}"/>
    <cellStyle name="price" xfId="27087" xr:uid="{F3AC4737-C2C6-4BE9-B431-2DB10C13B2CC}"/>
    <cellStyle name="PROTECTED" xfId="27088" xr:uid="{5C01B1BB-534C-4D07-B0B1-1CFC851560FA}"/>
    <cellStyle name="ProtectedDates" xfId="27089" xr:uid="{542384DC-C284-4220-852D-C288EEB71315}"/>
    <cellStyle name="PSChar" xfId="27090" xr:uid="{DE2266EC-65BF-486D-A8D6-806337FEF0CA}"/>
    <cellStyle name="PSDate" xfId="27091" xr:uid="{E21EB667-8724-49AC-B7C8-9235DA005020}"/>
    <cellStyle name="PSDec" xfId="27092" xr:uid="{83EE2412-0295-44EC-B984-19F79CF247C9}"/>
    <cellStyle name="PSHeading" xfId="27093" xr:uid="{151524B8-ABCF-4E44-B312-E60297FEB7DC}"/>
    <cellStyle name="PSInt" xfId="27094" xr:uid="{E9377097-BFFC-4ACD-8AD6-7BEA16E6C14A}"/>
    <cellStyle name="PSSpacer" xfId="27095" xr:uid="{12E3608F-0FE0-47E9-81BC-A48AF23B7DD8}"/>
    <cellStyle name="pwp" xfId="27096" xr:uid="{6312D08E-343B-4975-8DF1-0B08E2D2A054}"/>
    <cellStyle name="q" xfId="27097" xr:uid="{C890BD77-08C3-4794-AA7B-BD51E543B56B}"/>
    <cellStyle name="R00A" xfId="27098" xr:uid="{26A2441F-2626-4C6E-9ABE-B4B2C5B520CA}"/>
    <cellStyle name="R00B" xfId="27099" xr:uid="{7B1FA21E-6D8E-47C9-978E-C274D759290F}"/>
    <cellStyle name="R00L" xfId="27100" xr:uid="{CDF280D6-9D7C-4BDE-869E-24F265F3E017}"/>
    <cellStyle name="R01A" xfId="27101" xr:uid="{4909D7F2-8479-4BA0-9626-BD2B8164A04B}"/>
    <cellStyle name="R01B" xfId="27102" xr:uid="{4917CE87-7394-4681-940E-89A094B7652D}"/>
    <cellStyle name="R01H" xfId="27103" xr:uid="{D7058FDA-18A4-4966-97A4-54B4AADB7C56}"/>
    <cellStyle name="R01L" xfId="27104" xr:uid="{0136C7FF-C99B-4DE3-8E2B-A95DC0414CFA}"/>
    <cellStyle name="R02A" xfId="27105" xr:uid="{355D8B29-93C9-4A07-989A-AAFC3EE025D7}"/>
    <cellStyle name="R02B" xfId="27106" xr:uid="{79488888-93B7-4DFD-9635-8A1D4E923C05}"/>
    <cellStyle name="R02H" xfId="27107" xr:uid="{40279B20-5F30-4FD3-B137-B24DCA14584D}"/>
    <cellStyle name="R02L" xfId="27108" xr:uid="{29BB5B38-0DF8-4A89-99CC-EA82105692DD}"/>
    <cellStyle name="R03A" xfId="27109" xr:uid="{C9065342-D731-48DB-8B8C-A5E28748EE5D}"/>
    <cellStyle name="R03B" xfId="27110" xr:uid="{0829E6DD-B5FB-4D2D-94BF-70B998BF9CE8}"/>
    <cellStyle name="R03H" xfId="27111" xr:uid="{6AFC120D-D3FB-4906-8B7C-5156B052CAF3}"/>
    <cellStyle name="R03L" xfId="27112" xr:uid="{287CFC1F-601F-4CA3-AC36-6708B620D380}"/>
    <cellStyle name="R04A" xfId="27113" xr:uid="{0B9D7D9E-1D9E-4872-987A-BD09326B783E}"/>
    <cellStyle name="R04B" xfId="27114" xr:uid="{5B31EF13-CFB1-47E6-A7BF-6AB713182680}"/>
    <cellStyle name="R04H" xfId="27115" xr:uid="{5407CCD2-6AAC-4910-9DB8-F904E8BFEA78}"/>
    <cellStyle name="R04L" xfId="27116" xr:uid="{524B0A30-E718-4B26-A0F4-1DEB6D3A6F21}"/>
    <cellStyle name="R05A" xfId="27117" xr:uid="{F7C47219-57B9-4966-8A7F-1267CF1254C4}"/>
    <cellStyle name="R05B" xfId="27118" xr:uid="{46BD956F-417A-4057-8933-A65419469826}"/>
    <cellStyle name="R05H" xfId="27119" xr:uid="{9539FD94-438D-4039-B259-C36128090551}"/>
    <cellStyle name="R05L" xfId="27120" xr:uid="{11CC011F-E828-4221-8329-E2706361FB63}"/>
    <cellStyle name="R06A" xfId="27121" xr:uid="{C0C99697-C18E-4DBD-9781-48B16D2EBF05}"/>
    <cellStyle name="R06B" xfId="27122" xr:uid="{A2ECAB08-8B75-4FFA-B069-F8318376A946}"/>
    <cellStyle name="R06H" xfId="27123" xr:uid="{7A476F36-1E83-4F83-9458-C4111A613A2A}"/>
    <cellStyle name="R06L" xfId="27124" xr:uid="{19DC49B1-C83F-4299-8D6E-B122846E8440}"/>
    <cellStyle name="R07A" xfId="27125" xr:uid="{388E2187-9484-4C37-B6CB-A7C3823AF50F}"/>
    <cellStyle name="R07B" xfId="27126" xr:uid="{1522F010-BE5C-417D-B14B-C62F1FB84849}"/>
    <cellStyle name="R07L" xfId="27127" xr:uid="{8730D7A9-B5F9-4140-B06F-77C5FDD4CCFE}"/>
    <cellStyle name="range" xfId="27128" xr:uid="{A180BB85-2DA4-4307-91A7-1B0B6A5CF1D5}"/>
    <cellStyle name="RangeName" xfId="27129" xr:uid="{678FCCD1-6917-4EDE-864A-584486A7B931}"/>
    <cellStyle name="RevList" xfId="27130" xr:uid="{65732145-9100-4B07-9AB0-DB6A86C5A611}"/>
    <cellStyle name="RIGs" xfId="27131" xr:uid="{A3D70895-515B-4FE8-8EAE-048235FE4EF7}"/>
    <cellStyle name="RIGs 10" xfId="27132" xr:uid="{7C58B90B-D89A-42CE-82CA-29C088FDD126}"/>
    <cellStyle name="RIGs 11" xfId="27133" xr:uid="{F0B8A009-555E-4B44-9DF1-AF6D7A6368D9}"/>
    <cellStyle name="RIGs 12" xfId="27134" xr:uid="{BA99AA0C-9B87-4A1B-B119-70DE628F48C8}"/>
    <cellStyle name="RIGs 13" xfId="27135" xr:uid="{C7478E3C-0944-45EC-9D47-A9826559FFF4}"/>
    <cellStyle name="RIGs 14" xfId="27136" xr:uid="{E4FD47BE-5BF9-47DE-A3CD-3A9B9FDB4386}"/>
    <cellStyle name="RIGs 15" xfId="27137" xr:uid="{996B54AA-8E3B-4317-ADFB-D165A8D9047C}"/>
    <cellStyle name="RIGs 16" xfId="27138" xr:uid="{7F210ADA-68DA-4A14-AF50-18B21C31BD7D}"/>
    <cellStyle name="RIGs 17" xfId="27139" xr:uid="{C12CB980-9047-45F3-A57A-A86E9DF3B2EF}"/>
    <cellStyle name="RIGs 18" xfId="27140" xr:uid="{CE30EAD5-E57F-460E-81DB-5066B480A512}"/>
    <cellStyle name="RIGs 19" xfId="27141" xr:uid="{349E1586-5283-4C17-820D-C9935E360DE3}"/>
    <cellStyle name="RIGs 2" xfId="27142" xr:uid="{3C0AD2AB-C7BF-4A95-9318-B54C395E728C}"/>
    <cellStyle name="RIGs 2 10" xfId="27143" xr:uid="{8E64D982-05E3-4685-B9F3-15D9A7CA2158}"/>
    <cellStyle name="RIGs 2 11" xfId="27144" xr:uid="{64E219D4-7027-48FC-80A9-8B5D6B541649}"/>
    <cellStyle name="RIGs 2 12" xfId="27145" xr:uid="{E798DEEB-CD29-4E68-910E-630D5ACA8D70}"/>
    <cellStyle name="RIGs 2 13" xfId="27146" xr:uid="{ECCE0A86-C7D9-4B89-990E-A1D4BAC23D42}"/>
    <cellStyle name="RIGs 2 14" xfId="27147" xr:uid="{F851EBF1-010D-4FC1-9A0A-C4D28A681DBF}"/>
    <cellStyle name="RIGs 2 15" xfId="27148" xr:uid="{5896ED61-B34D-448D-8B52-302C40FD23A6}"/>
    <cellStyle name="RIGs 2 16" xfId="27149" xr:uid="{528E1CF0-8865-4EF2-BDC2-4000D3427E01}"/>
    <cellStyle name="RIGs 2 17" xfId="27150" xr:uid="{022E786B-2E61-44D5-99D0-29B28BCA73AB}"/>
    <cellStyle name="RIGs 2 18" xfId="27151" xr:uid="{5406933F-88B0-4DB6-9F13-C0993A119E9B}"/>
    <cellStyle name="RIGs 2 19" xfId="27152" xr:uid="{9D8F0730-2541-4F36-92D7-488EF4413911}"/>
    <cellStyle name="RIGs 2 2" xfId="27153" xr:uid="{CDD1A89F-73E2-43AB-BA74-9D033DDDBF09}"/>
    <cellStyle name="RIGs 2 2 10" xfId="27154" xr:uid="{D65B92CA-AB3F-41B1-92D7-5F18FD910AA9}"/>
    <cellStyle name="RIGs 2 2 11" xfId="27155" xr:uid="{7FCEBDF0-E628-40CD-8AFF-A221948CB7F3}"/>
    <cellStyle name="RIGs 2 2 12" xfId="27156" xr:uid="{EE2429C6-4D40-4702-9810-6F8586D8A4B3}"/>
    <cellStyle name="RIGs 2 2 13" xfId="27157" xr:uid="{3ED692D1-0133-4223-98C3-3E7EC2F0FB50}"/>
    <cellStyle name="RIGs 2 2 14" xfId="27158" xr:uid="{8C3F5AEF-F3C1-4D83-9F86-C5D0084391B2}"/>
    <cellStyle name="RIGs 2 2 15" xfId="27159" xr:uid="{E21F6543-43C9-4E3D-B5BA-96C04C3279F9}"/>
    <cellStyle name="RIGs 2 2 16" xfId="27160" xr:uid="{9AB05CEB-BA00-4049-A35B-08072A8C56C4}"/>
    <cellStyle name="RIGs 2 2 17" xfId="27161" xr:uid="{2518EEB7-BC89-4DAE-AF77-EFE8A6A6A519}"/>
    <cellStyle name="RIGs 2 2 18" xfId="27162" xr:uid="{F130542E-2F89-472E-B067-C9A86C9AE0F9}"/>
    <cellStyle name="RIGs 2 2 19" xfId="27163" xr:uid="{9A3D86F9-8AB2-4D75-819A-C85C2844C887}"/>
    <cellStyle name="RIGs 2 2 2" xfId="27164" xr:uid="{26FB4B8C-30A9-4EF5-8F39-F2D20430C69D}"/>
    <cellStyle name="RIGs 2 2 2 10" xfId="27165" xr:uid="{0520D3A2-C701-415C-A146-00B3D0D3CEE5}"/>
    <cellStyle name="RIGs 2 2 2 11" xfId="27166" xr:uid="{561F6114-32B7-427B-A3CA-F3DFBBB3F7A1}"/>
    <cellStyle name="RIGs 2 2 2 12" xfId="27167" xr:uid="{31A8945C-AC75-4A6F-B723-07F11065AD78}"/>
    <cellStyle name="RIGs 2 2 2 13" xfId="27168" xr:uid="{0A4BA527-CB2A-41C7-B9C2-3ED35366E0EF}"/>
    <cellStyle name="RIGs 2 2 2 14" xfId="27169" xr:uid="{8FE8CC6F-4CB2-42EB-8D5F-2F71C8205C7B}"/>
    <cellStyle name="RIGs 2 2 2 15" xfId="27170" xr:uid="{0699C5B9-02C7-4D10-BB1D-F954155CE8B4}"/>
    <cellStyle name="RIGs 2 2 2 16" xfId="27171" xr:uid="{F593972E-83C5-413D-825C-7AAA6DE11B3F}"/>
    <cellStyle name="RIGs 2 2 2 17" xfId="27172" xr:uid="{842E7BE7-A1F7-4319-B5DD-910456D30C27}"/>
    <cellStyle name="RIGs 2 2 2 18" xfId="27173" xr:uid="{4315ACCC-E26E-410C-97BA-EEED82BC147C}"/>
    <cellStyle name="RIGs 2 2 2 19" xfId="27174" xr:uid="{1A2BEC35-B262-44D9-A1AA-A5598FB41197}"/>
    <cellStyle name="RIGs 2 2 2 2" xfId="27175" xr:uid="{E269BD56-1C77-4CFF-A638-762270A30E1F}"/>
    <cellStyle name="RIGs 2 2 2 2 10" xfId="27176" xr:uid="{F688372D-0ED0-40EF-A718-63954B72E5E6}"/>
    <cellStyle name="RIGs 2 2 2 2 11" xfId="27177" xr:uid="{30415DCF-D32C-4171-BD0B-2409233DCF1D}"/>
    <cellStyle name="RIGs 2 2 2 2 12" xfId="27178" xr:uid="{2F2A8165-29B7-499F-B5F2-266F8BF30F33}"/>
    <cellStyle name="RIGs 2 2 2 2 13" xfId="27179" xr:uid="{07110919-69B5-4D4D-8C41-EFF88FF817DD}"/>
    <cellStyle name="RIGs 2 2 2 2 2" xfId="27180" xr:uid="{70702661-7A68-425D-BA15-E036B17DCC9C}"/>
    <cellStyle name="RIGs 2 2 2 2 3" xfId="27181" xr:uid="{092B4B73-32BD-4E92-944D-12BC0ECDAFAC}"/>
    <cellStyle name="RIGs 2 2 2 2 4" xfId="27182" xr:uid="{8FB889FC-DF63-4C34-9777-3BD6F6C9B14B}"/>
    <cellStyle name="RIGs 2 2 2 2 5" xfId="27183" xr:uid="{5AA21999-85C9-4417-8833-390D50668CE3}"/>
    <cellStyle name="RIGs 2 2 2 2 6" xfId="27184" xr:uid="{9479E040-E0AA-4C4F-9573-A5D149338C2E}"/>
    <cellStyle name="RIGs 2 2 2 2 7" xfId="27185" xr:uid="{B18EDC77-DEAA-48D5-918C-0CE98904F012}"/>
    <cellStyle name="RIGs 2 2 2 2 8" xfId="27186" xr:uid="{7600F896-8E77-4E53-BDEF-DF030A0653B7}"/>
    <cellStyle name="RIGs 2 2 2 2 9" xfId="27187" xr:uid="{785200E4-BEC6-41AA-B341-D0C19FBD700C}"/>
    <cellStyle name="RIGs 2 2 2 20" xfId="27188" xr:uid="{6397D320-AA51-4F3E-9B11-54AE20A71832}"/>
    <cellStyle name="RIGs 2 2 2 21" xfId="27189" xr:uid="{31206389-67C7-492A-BAAA-69639C6EBC2B}"/>
    <cellStyle name="RIGs 2 2 2 3" xfId="27190" xr:uid="{BC3E9A1E-4AFB-4DF0-B7AA-EF20A21BDC49}"/>
    <cellStyle name="RIGs 2 2 2 4" xfId="27191" xr:uid="{91FECE71-0D4A-45DF-8488-F912106EDC3B}"/>
    <cellStyle name="RIGs 2 2 2 5" xfId="27192" xr:uid="{50356CF2-B468-4A2A-B1BB-13FBFBDC8A4E}"/>
    <cellStyle name="RIGs 2 2 2 6" xfId="27193" xr:uid="{6836A5D5-7966-45A3-B5E6-0C4FFD3CE312}"/>
    <cellStyle name="RIGs 2 2 2 7" xfId="27194" xr:uid="{2173A2D2-89A6-4D5A-81D4-49F705A80403}"/>
    <cellStyle name="RIGs 2 2 2 8" xfId="27195" xr:uid="{80B7216E-4BEF-40B5-B9B2-570011BE032F}"/>
    <cellStyle name="RIGs 2 2 2 9" xfId="27196" xr:uid="{1A212A92-1CF7-43FC-BE35-4CB6CFDCE413}"/>
    <cellStyle name="RIGs 2 2 20" xfId="27197" xr:uid="{539CF72E-6589-4BAC-BD65-D921E3192FFA}"/>
    <cellStyle name="RIGs 2 2 21" xfId="27198" xr:uid="{FB08F9FD-7A12-4439-9B26-EFB4B9ADBE44}"/>
    <cellStyle name="RIGs 2 2 22" xfId="27199" xr:uid="{9453F50F-3FCA-4B3B-8CB4-8074B73F6F59}"/>
    <cellStyle name="RIGs 2 2 3" xfId="27200" xr:uid="{8CCFD51A-9BC5-4F79-9525-8349468D3A4E}"/>
    <cellStyle name="RIGs 2 2 3 10" xfId="27201" xr:uid="{1636DFDD-4E16-4225-85A6-2B2D22764A63}"/>
    <cellStyle name="RIGs 2 2 3 11" xfId="27202" xr:uid="{93A491D7-0156-4212-9545-A347625D019A}"/>
    <cellStyle name="RIGs 2 2 3 12" xfId="27203" xr:uid="{9E68EC5E-6E43-4983-83AC-2E1AAA4805C7}"/>
    <cellStyle name="RIGs 2 2 3 13" xfId="27204" xr:uid="{103FDF39-E24A-43D2-9C25-B722AF0CCDBD}"/>
    <cellStyle name="RIGs 2 2 3 2" xfId="27205" xr:uid="{49277213-3293-4557-99F8-850EDCDBBFA5}"/>
    <cellStyle name="RIGs 2 2 3 3" xfId="27206" xr:uid="{82EEA5F3-A4B3-4C11-959F-91FA7F1C1930}"/>
    <cellStyle name="RIGs 2 2 3 4" xfId="27207" xr:uid="{161B7063-5848-4C7F-A861-A087923CFDAB}"/>
    <cellStyle name="RIGs 2 2 3 5" xfId="27208" xr:uid="{66BE84D9-7EDC-4F59-81B5-6DE628142D3E}"/>
    <cellStyle name="RIGs 2 2 3 6" xfId="27209" xr:uid="{6F316249-BE2E-40BA-A73E-7A721479C85D}"/>
    <cellStyle name="RIGs 2 2 3 7" xfId="27210" xr:uid="{BB111ACF-77A2-428D-8004-4B560DCDCDE3}"/>
    <cellStyle name="RIGs 2 2 3 8" xfId="27211" xr:uid="{88A94588-E8D2-4258-A448-D496ADC7E813}"/>
    <cellStyle name="RIGs 2 2 3 9" xfId="27212" xr:uid="{61ED9083-1521-435A-9F17-44D193232341}"/>
    <cellStyle name="RIGs 2 2 4" xfId="27213" xr:uid="{AC36D7CB-D68B-45D1-9096-32205667BE42}"/>
    <cellStyle name="RIGs 2 2 5" xfId="27214" xr:uid="{0713580C-D137-4CDC-9CA1-99CA64481ACC}"/>
    <cellStyle name="RIGs 2 2 6" xfId="27215" xr:uid="{73FD7C3F-B014-42DE-844D-326B75128906}"/>
    <cellStyle name="RIGs 2 2 7" xfId="27216" xr:uid="{5180FC27-6F52-42DD-BE14-0AABD9A2FD3B}"/>
    <cellStyle name="RIGs 2 2 8" xfId="27217" xr:uid="{04845225-DA8C-44CA-A783-D035750F2E87}"/>
    <cellStyle name="RIGs 2 2 9" xfId="27218" xr:uid="{40EADD4B-E6D5-444C-B8FB-3E62916C8A89}"/>
    <cellStyle name="RIGs 2 2_4 28 1_Asst_Health_Crit_AllTO_RIIO_20110714pm" xfId="27219" xr:uid="{A21B99C0-13AB-4C98-AD98-3EC7243637C7}"/>
    <cellStyle name="RIGs 2 20" xfId="27220" xr:uid="{445EF35B-10C2-43A2-A890-DDEF038C2EAC}"/>
    <cellStyle name="RIGs 2 21" xfId="27221" xr:uid="{782BF179-80E7-498A-A7E5-3AAC588DFDF0}"/>
    <cellStyle name="RIGs 2 22" xfId="27222" xr:uid="{C23C989E-AC60-4BAC-AEE5-74DAE56EA6B6}"/>
    <cellStyle name="RIGs 2 23" xfId="27223" xr:uid="{4FD3DEF3-DBCE-4D3D-A5BC-811DE7F98308}"/>
    <cellStyle name="RIGs 2 24" xfId="27224" xr:uid="{EF68AA32-6C9F-404E-9547-B3D9892B3328}"/>
    <cellStyle name="RIGs 2 3" xfId="27225" xr:uid="{735E3D0F-C8E3-42C9-BB4B-86B89CAF6A92}"/>
    <cellStyle name="RIGs 2 3 10" xfId="27226" xr:uid="{D8151FD1-AD45-4B7F-9BA1-32294C8CB6EF}"/>
    <cellStyle name="RIGs 2 3 11" xfId="27227" xr:uid="{871A2CD0-FF65-45B9-96D0-5D8DDCE6789E}"/>
    <cellStyle name="RIGs 2 3 12" xfId="27228" xr:uid="{3BF2CA85-B0A4-45E6-AAE0-0100C463E92D}"/>
    <cellStyle name="RIGs 2 3 13" xfId="27229" xr:uid="{F577DBD2-3401-46AA-A79F-18A5883B5EC9}"/>
    <cellStyle name="RIGs 2 3 14" xfId="27230" xr:uid="{E98EDD1A-0D85-44B3-9989-B255235CE074}"/>
    <cellStyle name="RIGs 2 3 15" xfId="27231" xr:uid="{90524C7B-9ADF-4A7F-AD4B-759FC897F26D}"/>
    <cellStyle name="RIGs 2 3 16" xfId="27232" xr:uid="{ACBEBF0A-4057-4C1B-B765-75E188A384A4}"/>
    <cellStyle name="RIGs 2 3 17" xfId="27233" xr:uid="{6ED80381-8B5B-468D-B092-C54DAC4DA113}"/>
    <cellStyle name="RIGs 2 3 18" xfId="27234" xr:uid="{8E42EA87-5C5A-4302-914D-032A02E19604}"/>
    <cellStyle name="RIGs 2 3 19" xfId="27235" xr:uid="{AFD04567-7DD7-43A3-B8D0-A3D7D445A799}"/>
    <cellStyle name="RIGs 2 3 2" xfId="27236" xr:uid="{EF216697-E8AF-4DED-8DB8-5E0648315437}"/>
    <cellStyle name="RIGs 2 3 2 10" xfId="27237" xr:uid="{2EBFA076-8FC1-4F87-9F22-4F1BB4019688}"/>
    <cellStyle name="RIGs 2 3 2 11" xfId="27238" xr:uid="{B7C090E9-D325-4DCC-8CF0-5E233FAB6CDC}"/>
    <cellStyle name="RIGs 2 3 2 12" xfId="27239" xr:uid="{FAFECD56-BBB8-4E37-B74E-B80C2D68C1B9}"/>
    <cellStyle name="RIGs 2 3 2 13" xfId="27240" xr:uid="{834DF1D4-D307-4B79-B87D-CD159840FCF6}"/>
    <cellStyle name="RIGs 2 3 2 2" xfId="27241" xr:uid="{DE9D9CA9-429E-4F4F-AFD5-3C4D7E8C239D}"/>
    <cellStyle name="RIGs 2 3 2 3" xfId="27242" xr:uid="{80E43F76-7B24-4F44-9644-2C2C1E2ABF1F}"/>
    <cellStyle name="RIGs 2 3 2 4" xfId="27243" xr:uid="{BF0F9758-1D6D-42C6-8D21-05706009B964}"/>
    <cellStyle name="RIGs 2 3 2 5" xfId="27244" xr:uid="{541E2992-0F3A-4E64-BB31-0BE78184C845}"/>
    <cellStyle name="RIGs 2 3 2 6" xfId="27245" xr:uid="{DCACA37B-4106-47C2-82F8-6C91375BAA45}"/>
    <cellStyle name="RIGs 2 3 2 7" xfId="27246" xr:uid="{605CFC8A-385A-42A8-A452-F9226B1782A1}"/>
    <cellStyle name="RIGs 2 3 2 8" xfId="27247" xr:uid="{D93A06B2-362A-4CAF-8FB7-B01074023589}"/>
    <cellStyle name="RIGs 2 3 2 9" xfId="27248" xr:uid="{0BCDB99F-3C82-45E1-913E-CC4525AD6BB5}"/>
    <cellStyle name="RIGs 2 3 20" xfId="27249" xr:uid="{85037D0B-569B-4004-921F-7733E31678FD}"/>
    <cellStyle name="RIGs 2 3 21" xfId="27250" xr:uid="{15631F3A-4DE3-4F00-B209-A88458CD5C7F}"/>
    <cellStyle name="RIGs 2 3 3" xfId="27251" xr:uid="{0C1A3F84-9D78-4606-A62F-2740BC12A2C2}"/>
    <cellStyle name="RIGs 2 3 4" xfId="27252" xr:uid="{CD329C8C-F2B0-4326-9721-957A4B8A59E4}"/>
    <cellStyle name="RIGs 2 3 5" xfId="27253" xr:uid="{245CF7A9-329E-4EA5-88E2-8200D376A875}"/>
    <cellStyle name="RIGs 2 3 6" xfId="27254" xr:uid="{DAEBD1EF-67CD-434D-A43B-3F9D01CD2009}"/>
    <cellStyle name="RIGs 2 3 7" xfId="27255" xr:uid="{E4058E82-93BB-45FE-B162-0164841E3841}"/>
    <cellStyle name="RIGs 2 3 8" xfId="27256" xr:uid="{6B9705FE-7C33-40F1-897E-3A50B15641D2}"/>
    <cellStyle name="RIGs 2 3 9" xfId="27257" xr:uid="{3F220D38-3D9C-4139-82DC-2424BDD3E579}"/>
    <cellStyle name="RIGs 2 4" xfId="27258" xr:uid="{13B3296E-AD5F-47B9-92DC-4510F733AD5A}"/>
    <cellStyle name="RIGs 2 4 10" xfId="27259" xr:uid="{FE5E8EEF-E6C4-4590-829D-CAD63797EF96}"/>
    <cellStyle name="RIGs 2 4 11" xfId="27260" xr:uid="{C2D73C84-AA44-4C86-A891-B0311D7B477E}"/>
    <cellStyle name="RIGs 2 4 12" xfId="27261" xr:uid="{C33F0AF2-7443-41CF-8AAA-863B6E49F0A3}"/>
    <cellStyle name="RIGs 2 4 13" xfId="27262" xr:uid="{06578A15-0662-45F4-B132-2876A85EB8B9}"/>
    <cellStyle name="RIGs 2 4 2" xfId="27263" xr:uid="{8BD9D415-DF0F-49EA-9598-2049478C995A}"/>
    <cellStyle name="RIGs 2 4 3" xfId="27264" xr:uid="{F3A9DC6E-1293-4F6C-8353-498CCA3B3ADA}"/>
    <cellStyle name="RIGs 2 4 4" xfId="27265" xr:uid="{9D91DC5B-42C3-4FEF-A984-0196CF1C3A8A}"/>
    <cellStyle name="RIGs 2 4 5" xfId="27266" xr:uid="{C36D90C2-2290-4DB2-AF92-846A5AD81C29}"/>
    <cellStyle name="RIGs 2 4 6" xfId="27267" xr:uid="{F8A9A0B7-E814-49BA-BB57-71BFAEDC12C4}"/>
    <cellStyle name="RIGs 2 4 7" xfId="27268" xr:uid="{27233AC5-1F4D-4E28-A282-38F625F60D13}"/>
    <cellStyle name="RIGs 2 4 8" xfId="27269" xr:uid="{B3918E56-6D72-4650-ACB3-296340C39AD5}"/>
    <cellStyle name="RIGs 2 4 9" xfId="27270" xr:uid="{2980A2C0-7EB3-4F60-BAE8-BA9D039E1F90}"/>
    <cellStyle name="RIGs 2 5" xfId="27271" xr:uid="{9663EA4F-8DFA-438C-BF8C-32A8A5B1E148}"/>
    <cellStyle name="RIGs 2 6" xfId="27272" xr:uid="{4F1F9B88-3C36-4A5E-A9D4-E6BEA3631959}"/>
    <cellStyle name="RIGs 2 7" xfId="27273" xr:uid="{D9A1B11F-C720-438D-9232-88141E48E8A6}"/>
    <cellStyle name="RIGs 2 8" xfId="27274" xr:uid="{12E57121-1804-40AF-B75E-5574EAE35107}"/>
    <cellStyle name="RIGs 2 9" xfId="27275" xr:uid="{A6C6C3D2-96F9-4224-B97A-FBF9839D913D}"/>
    <cellStyle name="RIGs 2_4 28 1_Asst_Health_Crit_AllTO_RIIO_20110714pm" xfId="27276" xr:uid="{ED068032-437B-4720-80EA-EDD801F27524}"/>
    <cellStyle name="RIGs 20" xfId="27277" xr:uid="{C4F3D526-B1F9-40F8-BB17-57D1DB9C4BF2}"/>
    <cellStyle name="RIGs 21" xfId="27278" xr:uid="{845CDB7F-F562-4F47-B1EE-B042BD7CAB43}"/>
    <cellStyle name="RIGs 22" xfId="27279" xr:uid="{2973C7E1-C2CA-444E-BE95-9E35FCAF3F76}"/>
    <cellStyle name="RIGs 23" xfId="27280" xr:uid="{19D41CBC-F5D4-4A67-A682-9E582C25A952}"/>
    <cellStyle name="RIGs 24" xfId="27281" xr:uid="{05955074-90DD-4DCD-88FB-33EBC85FDF09}"/>
    <cellStyle name="RIGs 25" xfId="27282" xr:uid="{9B382372-36F1-47BF-93ED-7890CCE3E1FB}"/>
    <cellStyle name="RIGs 3" xfId="27283" xr:uid="{E699504F-C930-479C-AC33-F1BA330C712C}"/>
    <cellStyle name="RIGs 3 10" xfId="27284" xr:uid="{BDE10C37-A9A1-49BA-A413-EA92EB90119B}"/>
    <cellStyle name="RIGs 3 11" xfId="27285" xr:uid="{5030A31A-9D00-424E-851E-AAFF87CE83D1}"/>
    <cellStyle name="RIGs 3 12" xfId="27286" xr:uid="{1AA41525-FD4A-4848-85FA-CE36948FF49A}"/>
    <cellStyle name="RIGs 3 13" xfId="27287" xr:uid="{AE3B37AC-CF9D-4A99-AC88-B59E7B27C405}"/>
    <cellStyle name="RIGs 3 14" xfId="27288" xr:uid="{63158191-D9F1-44D5-887A-69BCC5E7E8EE}"/>
    <cellStyle name="RIGs 3 15" xfId="27289" xr:uid="{D330FED1-F323-443D-A42F-7E5880A561E6}"/>
    <cellStyle name="RIGs 3 16" xfId="27290" xr:uid="{9D67A6BA-99EE-4213-B21D-70BD11A0027F}"/>
    <cellStyle name="RIGs 3 17" xfId="27291" xr:uid="{2045983D-6F8E-44F3-8888-F7350FF0D1AC}"/>
    <cellStyle name="RIGs 3 18" xfId="27292" xr:uid="{7D6B3D0D-EAA6-479B-BBFD-FB5D9A660C65}"/>
    <cellStyle name="RIGs 3 19" xfId="27293" xr:uid="{DEB93B38-87DC-4CA9-9E7A-FDDEEECFC2A1}"/>
    <cellStyle name="RIGs 3 2" xfId="27294" xr:uid="{05729DE9-0F50-4517-9F58-5F53C1FD8CE2}"/>
    <cellStyle name="RIGs 3 2 10" xfId="27295" xr:uid="{58513697-2074-4072-95D8-462E13D4BB1C}"/>
    <cellStyle name="RIGs 3 2 11" xfId="27296" xr:uid="{4B168C46-44F7-41E9-9923-E501D71E0FBA}"/>
    <cellStyle name="RIGs 3 2 12" xfId="27297" xr:uid="{A9E49716-30D0-437F-A57E-FD8DE65C0BE7}"/>
    <cellStyle name="RIGs 3 2 13" xfId="27298" xr:uid="{41063242-AB0B-488A-BC7B-DCFF024500F4}"/>
    <cellStyle name="RIGs 3 2 14" xfId="27299" xr:uid="{13998F38-5469-4D27-A5D2-6F3A6D6E598B}"/>
    <cellStyle name="RIGs 3 2 15" xfId="27300" xr:uid="{A87075FB-E7BB-473D-9D53-2BF20AFA7E8A}"/>
    <cellStyle name="RIGs 3 2 16" xfId="27301" xr:uid="{92A13411-9DF0-4265-B842-6EA536152A08}"/>
    <cellStyle name="RIGs 3 2 17" xfId="27302" xr:uid="{488E64FA-D841-462A-A74F-4B1D10EAA83C}"/>
    <cellStyle name="RIGs 3 2 18" xfId="27303" xr:uid="{D3282BB0-C1F7-4C42-863C-A2BF8758AB51}"/>
    <cellStyle name="RIGs 3 2 19" xfId="27304" xr:uid="{9F32E66C-ACDC-4904-8902-29F5BBA3A9D3}"/>
    <cellStyle name="RIGs 3 2 2" xfId="27305" xr:uid="{95B94B41-616C-4305-A617-B1B4A8EF805D}"/>
    <cellStyle name="RIGs 3 2 2 10" xfId="27306" xr:uid="{546018D7-AC75-4F46-A6D4-2C9D56B0DB3A}"/>
    <cellStyle name="RIGs 3 2 2 11" xfId="27307" xr:uid="{C99D5597-D957-4E17-A657-2B8FA9AC9E69}"/>
    <cellStyle name="RIGs 3 2 2 12" xfId="27308" xr:uid="{1C7AAB59-CFE5-4D03-8B07-08B0B4718410}"/>
    <cellStyle name="RIGs 3 2 2 13" xfId="27309" xr:uid="{FDDD818B-DC2C-44C6-AF75-98CEFDBDE143}"/>
    <cellStyle name="RIGs 3 2 2 2" xfId="27310" xr:uid="{EA8F4D80-24E1-44DE-BFBF-F88A314A348B}"/>
    <cellStyle name="RIGs 3 2 2 3" xfId="27311" xr:uid="{7CF71E5F-5129-45E0-895E-B8E78DA11955}"/>
    <cellStyle name="RIGs 3 2 2 4" xfId="27312" xr:uid="{170AF19F-64A8-4184-B22F-58200CC2FF87}"/>
    <cellStyle name="RIGs 3 2 2 5" xfId="27313" xr:uid="{3F722FE4-AE85-401C-87AF-3FFC3BDF8698}"/>
    <cellStyle name="RIGs 3 2 2 6" xfId="27314" xr:uid="{FB3927AF-87E8-428C-9C09-6BA500B13F73}"/>
    <cellStyle name="RIGs 3 2 2 7" xfId="27315" xr:uid="{DF29D8C3-8F90-4C8C-A9C7-3481C4A94571}"/>
    <cellStyle name="RIGs 3 2 2 8" xfId="27316" xr:uid="{895DF4E7-A5FA-49BE-AF6B-F93CC0032411}"/>
    <cellStyle name="RIGs 3 2 2 9" xfId="27317" xr:uid="{5B1113E9-6235-4248-9E57-F4C13036761D}"/>
    <cellStyle name="RIGs 3 2 20" xfId="27318" xr:uid="{F0FFCAD4-FBE3-420F-9B72-756C45BCC156}"/>
    <cellStyle name="RIGs 3 2 21" xfId="27319" xr:uid="{31560E6F-8184-45CD-AF26-B96EFB3C1716}"/>
    <cellStyle name="RIGs 3 2 3" xfId="27320" xr:uid="{34D7A069-4016-4947-AF1F-70ECAE9D1721}"/>
    <cellStyle name="RIGs 3 2 4" xfId="27321" xr:uid="{C8C66C7A-C10C-4E35-BE10-C91C1D7A0D1A}"/>
    <cellStyle name="RIGs 3 2 5" xfId="27322" xr:uid="{182AD96E-682D-43A7-BC98-8ED6D11F725D}"/>
    <cellStyle name="RIGs 3 2 6" xfId="27323" xr:uid="{70ED70D9-79D6-40A1-BC39-0052DD2BD62A}"/>
    <cellStyle name="RIGs 3 2 7" xfId="27324" xr:uid="{154AB80E-5691-4F0C-9009-9A3C55A39BA1}"/>
    <cellStyle name="RIGs 3 2 8" xfId="27325" xr:uid="{8E7F4258-BE65-40D3-A301-D9879238B32B}"/>
    <cellStyle name="RIGs 3 2 9" xfId="27326" xr:uid="{FDB15650-D23C-4B48-938E-6B63664A85B5}"/>
    <cellStyle name="RIGs 3 20" xfId="27327" xr:uid="{5CF1EBB8-42DE-4440-BD47-1E0DEC5B6B6D}"/>
    <cellStyle name="RIGs 3 21" xfId="27328" xr:uid="{A619F46A-75F7-426D-B82D-B5D3920544F9}"/>
    <cellStyle name="RIGs 3 22" xfId="27329" xr:uid="{41B91BC8-BA30-4EF0-BA05-AB42E321916B}"/>
    <cellStyle name="RIGs 3 3" xfId="27330" xr:uid="{B0EFE8A9-A8F9-40B9-BDE4-160C0EFA4ABF}"/>
    <cellStyle name="RIGs 3 3 10" xfId="27331" xr:uid="{BD61F6EB-C740-451B-AF5D-567BAC3A4CA8}"/>
    <cellStyle name="RIGs 3 3 11" xfId="27332" xr:uid="{3C76E60D-D626-4686-A78F-EF2C799F601A}"/>
    <cellStyle name="RIGs 3 3 12" xfId="27333" xr:uid="{F4552728-BE31-442C-B4DA-C92D7C16E5B9}"/>
    <cellStyle name="RIGs 3 3 13" xfId="27334" xr:uid="{EBD55839-D487-40BF-9346-DA21F65D8755}"/>
    <cellStyle name="RIGs 3 3 2" xfId="27335" xr:uid="{16734B0C-5F7A-48E7-BCF2-76548389216F}"/>
    <cellStyle name="RIGs 3 3 3" xfId="27336" xr:uid="{6D0DB60F-36C1-4A26-AEBB-875942CA5314}"/>
    <cellStyle name="RIGs 3 3 4" xfId="27337" xr:uid="{C5DBFC78-3D6D-49EC-8F44-32835F0DBCCD}"/>
    <cellStyle name="RIGs 3 3 5" xfId="27338" xr:uid="{F809F654-6913-4929-9B19-16ACD0E4EBE2}"/>
    <cellStyle name="RIGs 3 3 6" xfId="27339" xr:uid="{9BFFA613-7A86-4C7D-B98D-84E284A5B6B6}"/>
    <cellStyle name="RIGs 3 3 7" xfId="27340" xr:uid="{3902D13E-321D-4D42-BEEB-5E4320A74093}"/>
    <cellStyle name="RIGs 3 3 8" xfId="27341" xr:uid="{3E110137-2EFB-47D9-9D5A-B37088EF54F6}"/>
    <cellStyle name="RIGs 3 3 9" xfId="27342" xr:uid="{494B5F14-E82D-403E-9B96-B3C5C359340B}"/>
    <cellStyle name="RIGs 3 4" xfId="27343" xr:uid="{54FE29C6-D43B-4444-914A-6EBBC85A22A0}"/>
    <cellStyle name="RIGs 3 5" xfId="27344" xr:uid="{CF2C47B2-A830-49F5-8C5C-69DDC0951CA2}"/>
    <cellStyle name="RIGs 3 6" xfId="27345" xr:uid="{51C5ADC5-9890-4B57-8062-CB6A03C91523}"/>
    <cellStyle name="RIGs 3 7" xfId="27346" xr:uid="{2288BFBD-CFA4-49FE-A07D-4E3801357B4C}"/>
    <cellStyle name="RIGs 3 8" xfId="27347" xr:uid="{5D4AD322-C82A-4350-8599-C8920934B6C2}"/>
    <cellStyle name="RIGs 3 9" xfId="27348" xr:uid="{3806332E-ADB6-4F51-9624-3DFCC8E03CE3}"/>
    <cellStyle name="RIGs 3_4 28 1_Asst_Health_Crit_AllTO_RIIO_20110714pm" xfId="27349" xr:uid="{C373629A-D62C-4EAF-80BC-DE8063FA9CE7}"/>
    <cellStyle name="RIGs 4" xfId="27350" xr:uid="{2E70246A-5222-4DBA-9555-4DE8E87FBE53}"/>
    <cellStyle name="RIGs 4 10" xfId="27351" xr:uid="{9CC8F392-BB0E-41BE-A487-94F8D355C091}"/>
    <cellStyle name="RIGs 4 11" xfId="27352" xr:uid="{0535D2C8-19DE-48BB-A1C4-DEF33E4220FD}"/>
    <cellStyle name="RIGs 4 12" xfId="27353" xr:uid="{3838994B-1D98-4A9A-B341-C27BC371CB5E}"/>
    <cellStyle name="RIGs 4 13" xfId="27354" xr:uid="{5DEDA791-637C-468E-967A-F7BDA5AB641F}"/>
    <cellStyle name="RIGs 4 14" xfId="27355" xr:uid="{FAC28693-1135-4EDA-8A63-ECBED098EEEB}"/>
    <cellStyle name="RIGs 4 15" xfId="27356" xr:uid="{7BA6977E-2880-449C-9D23-756F2881904E}"/>
    <cellStyle name="RIGs 4 16" xfId="27357" xr:uid="{124B373A-A5F9-4686-8998-25E31DC96D02}"/>
    <cellStyle name="RIGs 4 17" xfId="27358" xr:uid="{6D64AA03-F49F-4B10-BB7F-1B8196C75A87}"/>
    <cellStyle name="RIGs 4 18" xfId="27359" xr:uid="{FD9D462E-5689-418D-B642-C3FF2F395C68}"/>
    <cellStyle name="RIGs 4 19" xfId="27360" xr:uid="{F96F083A-80A7-47AD-BDA5-059DBDF14962}"/>
    <cellStyle name="RIGs 4 2" xfId="27361" xr:uid="{9D8E8084-1738-43E7-A89A-00A06F0F3753}"/>
    <cellStyle name="RIGs 4 2 10" xfId="27362" xr:uid="{D54181D0-BE06-4A85-B6B6-32F2A7461A90}"/>
    <cellStyle name="RIGs 4 2 11" xfId="27363" xr:uid="{56B53389-916F-4720-BEA7-7F56B9B2D35D}"/>
    <cellStyle name="RIGs 4 2 12" xfId="27364" xr:uid="{145A4C95-3B11-409C-9717-CA2115C84354}"/>
    <cellStyle name="RIGs 4 2 13" xfId="27365" xr:uid="{BD1E8712-DB37-467A-8F6C-29631D93A912}"/>
    <cellStyle name="RIGs 4 2 2" xfId="27366" xr:uid="{F167F3EA-91F4-4066-B6CE-DE82C9AE95C3}"/>
    <cellStyle name="RIGs 4 2 3" xfId="27367" xr:uid="{5B6A18AF-498E-4C19-9428-39E31E2EAFF6}"/>
    <cellStyle name="RIGs 4 2 4" xfId="27368" xr:uid="{FDCC21C5-E295-4295-92B6-B036DBE094C2}"/>
    <cellStyle name="RIGs 4 2 5" xfId="27369" xr:uid="{4E319BC4-C930-4F53-88BA-63524F444AAF}"/>
    <cellStyle name="RIGs 4 2 6" xfId="27370" xr:uid="{CD27D6AC-50EC-4BEB-BBA0-FCDD9A950A3C}"/>
    <cellStyle name="RIGs 4 2 7" xfId="27371" xr:uid="{99DF6F7A-1AFC-40DF-85E3-0DAD02515979}"/>
    <cellStyle name="RIGs 4 2 8" xfId="27372" xr:uid="{A14BC724-6D8D-402C-BD04-3B5BCD3D6E50}"/>
    <cellStyle name="RIGs 4 2 9" xfId="27373" xr:uid="{10B07CFF-A3D1-44A7-B2E5-975CB00F972F}"/>
    <cellStyle name="RIGs 4 20" xfId="27374" xr:uid="{40F47ABF-B44D-44FF-8E4F-5FD72D0D935D}"/>
    <cellStyle name="RIGs 4 21" xfId="27375" xr:uid="{BA33BCB4-D99F-4CD8-8B2C-E0C191311F2E}"/>
    <cellStyle name="RIGs 4 3" xfId="27376" xr:uid="{AF2981DE-2443-4F00-863F-3276736B49DF}"/>
    <cellStyle name="RIGs 4 4" xfId="27377" xr:uid="{4105DE35-B1B9-41DB-90AD-62C699A3294E}"/>
    <cellStyle name="RIGs 4 5" xfId="27378" xr:uid="{56584AD0-8365-4B23-A7EF-D03B798AAA5F}"/>
    <cellStyle name="RIGs 4 6" xfId="27379" xr:uid="{8B30BEB5-2976-48B5-81AA-E9C283B6BB1D}"/>
    <cellStyle name="RIGs 4 7" xfId="27380" xr:uid="{E2C3E942-F2D2-4586-9700-EF68FA586D4C}"/>
    <cellStyle name="RIGs 4 8" xfId="27381" xr:uid="{7B8B9B93-6346-4D1A-80CF-DCCFCD52F404}"/>
    <cellStyle name="RIGs 4 9" xfId="27382" xr:uid="{3F3E69C6-E98D-43C5-BD0E-4C9AFA06AD9C}"/>
    <cellStyle name="RIGs 5" xfId="27383" xr:uid="{ADB8A4E5-ECFF-40BA-99B2-3A13E377E305}"/>
    <cellStyle name="RIGs 5 10" xfId="27384" xr:uid="{CB7E13F3-93B8-4871-8D79-D7242E5E53EE}"/>
    <cellStyle name="RIGs 5 11" xfId="27385" xr:uid="{53A686B3-8495-4C05-94AD-FC1BA6CA3184}"/>
    <cellStyle name="RIGs 5 12" xfId="27386" xr:uid="{848B0951-08D3-4C0B-9CEC-559001A3A1FB}"/>
    <cellStyle name="RIGs 5 13" xfId="27387" xr:uid="{A130BB9B-DBA5-47C5-A528-2810D73FD669}"/>
    <cellStyle name="RIGs 5 2" xfId="27388" xr:uid="{F712E362-8CBC-4D63-871A-A6E1CFB91BAE}"/>
    <cellStyle name="RIGs 5 3" xfId="27389" xr:uid="{C1A09CE3-F9B7-41FB-9E4E-5BE420FD0BBB}"/>
    <cellStyle name="RIGs 5 4" xfId="27390" xr:uid="{5195FBEF-6A39-40E5-9E20-896C608E35E2}"/>
    <cellStyle name="RIGs 5 5" xfId="27391" xr:uid="{B9F962EB-9DD2-45CB-9752-7915883AB917}"/>
    <cellStyle name="RIGs 5 6" xfId="27392" xr:uid="{172F6B18-F350-4C3D-99F0-8CE7A61FB791}"/>
    <cellStyle name="RIGs 5 7" xfId="27393" xr:uid="{DA513AF7-F4F5-4975-86CE-9A255A927AD5}"/>
    <cellStyle name="RIGs 5 8" xfId="27394" xr:uid="{37878062-F525-421B-9AC0-CA033667D97A}"/>
    <cellStyle name="RIGs 5 9" xfId="27395" xr:uid="{43708769-A4BD-423B-B962-59DA4AAAD5A6}"/>
    <cellStyle name="RIGs 6" xfId="27396" xr:uid="{81F28795-A637-495A-B4D7-0071F93DFAE7}"/>
    <cellStyle name="RIGs 7" xfId="27397" xr:uid="{BFEA64EE-D24F-4931-AB9F-23A17424FE8C}"/>
    <cellStyle name="RIGs 8" xfId="27398" xr:uid="{B35ABC1B-E287-43D5-B4F4-311A932CE2C4}"/>
    <cellStyle name="RIGs 9" xfId="27399" xr:uid="{8393708F-24D1-4AFD-8E89-2318B8580B59}"/>
    <cellStyle name="RIGs input cells" xfId="27400" xr:uid="{E5AB31E4-3AE4-4259-9220-325B0E2BC429}"/>
    <cellStyle name="RIGs input cells 10" xfId="27401" xr:uid="{A70F056C-CB95-4340-B487-5C9E37D48C71}"/>
    <cellStyle name="RIGs input cells 10 10" xfId="27402" xr:uid="{2B5B2EAC-D2A7-445C-9B94-71316D3EB7BB}"/>
    <cellStyle name="RIGs input cells 10 11" xfId="27403" xr:uid="{B279098A-EFE6-469F-8B78-37BE43633077}"/>
    <cellStyle name="RIGs input cells 10 12" xfId="27404" xr:uid="{BE0162BF-787A-47AB-A359-7863ABFD985A}"/>
    <cellStyle name="RIGs input cells 10 13" xfId="27405" xr:uid="{DD9A5B85-D39A-4947-9D5F-4534F6C448E1}"/>
    <cellStyle name="RIGs input cells 10 14" xfId="27406" xr:uid="{CF60DA55-21C1-4A09-A0D6-3EA180E6160C}"/>
    <cellStyle name="RIGs input cells 10 15" xfId="27407" xr:uid="{6FBFA062-DCB1-4B2E-8CCB-B20651F1EF3C}"/>
    <cellStyle name="RIGs input cells 10 16" xfId="27408" xr:uid="{A215D3B9-4180-4D8A-A79D-1BB482897ADF}"/>
    <cellStyle name="RIGs input cells 10 17" xfId="27409" xr:uid="{0950E290-FDCC-4C0F-AA6D-FA2C7F26B723}"/>
    <cellStyle name="RIGs input cells 10 18" xfId="27410" xr:uid="{4603CA8F-F7DE-4FB3-B92B-8DABC39F64A5}"/>
    <cellStyle name="RIGs input cells 10 19" xfId="27411" xr:uid="{394510F3-B373-4E32-9515-3596C2A87C90}"/>
    <cellStyle name="RIGs input cells 10 2" xfId="27412" xr:uid="{64C0A768-1B97-49DF-B550-DE3559D44FEF}"/>
    <cellStyle name="RIGs input cells 10 2 10" xfId="27413" xr:uid="{AEFAE5B9-9898-4E0A-8785-B13D84AAA56B}"/>
    <cellStyle name="RIGs input cells 10 2 11" xfId="27414" xr:uid="{26591A65-4783-45A0-A283-D95E2BCE38E9}"/>
    <cellStyle name="RIGs input cells 10 2 12" xfId="27415" xr:uid="{DB8B3CE9-E460-4812-A20C-49C0EE377FBB}"/>
    <cellStyle name="RIGs input cells 10 2 13" xfId="27416" xr:uid="{3FE08178-2281-4CFA-8B72-546D93283F08}"/>
    <cellStyle name="RIGs input cells 10 2 2" xfId="27417" xr:uid="{895C5945-8B40-43AE-B982-01C17BAC84C1}"/>
    <cellStyle name="RIGs input cells 10 2 3" xfId="27418" xr:uid="{6D42A5C3-8261-4B9C-A765-211B3F3686EC}"/>
    <cellStyle name="RIGs input cells 10 2 4" xfId="27419" xr:uid="{4A9A9AD0-06FA-417D-BC8D-26BB83FFB4D5}"/>
    <cellStyle name="RIGs input cells 10 2 5" xfId="27420" xr:uid="{CF4864BE-1D39-41A6-8B78-110A6C589732}"/>
    <cellStyle name="RIGs input cells 10 2 6" xfId="27421" xr:uid="{FD6F8908-8BBC-45A2-AC2B-CF0493F0844F}"/>
    <cellStyle name="RIGs input cells 10 2 7" xfId="27422" xr:uid="{E9243208-7503-408C-A080-DBD1891AEB3A}"/>
    <cellStyle name="RIGs input cells 10 2 8" xfId="27423" xr:uid="{8C2DBED5-668B-4F25-B17B-0078CB10C934}"/>
    <cellStyle name="RIGs input cells 10 2 9" xfId="27424" xr:uid="{123A5823-D8DF-499E-8E4B-4EC167E3617A}"/>
    <cellStyle name="RIGs input cells 10 20" xfId="27425" xr:uid="{3B6D5D7F-E616-4E2B-BB79-502D04745D09}"/>
    <cellStyle name="RIGs input cells 10 21" xfId="27426" xr:uid="{749E4A11-9019-4BE8-BB84-B4EBFF322B4D}"/>
    <cellStyle name="RIGs input cells 10 22" xfId="27427" xr:uid="{284F59DB-D9F9-4662-94B3-53512D6E0C6C}"/>
    <cellStyle name="RIGs input cells 10 23" xfId="27428" xr:uid="{71C87D38-444D-407B-B54D-5479F4B91536}"/>
    <cellStyle name="RIGs input cells 10 24" xfId="27429" xr:uid="{B43C0019-8449-4717-B7E1-7F04F9CE91A1}"/>
    <cellStyle name="RIGs input cells 10 25" xfId="27430" xr:uid="{60AC16EE-749D-4AD7-855B-4DEFD802E9C4}"/>
    <cellStyle name="RIGs input cells 10 26" xfId="27431" xr:uid="{8B66395E-5727-47F4-A222-E2BD2AE5280D}"/>
    <cellStyle name="RIGs input cells 10 27" xfId="27432" xr:uid="{2E8847DA-43AF-455C-BF3F-F8A4FBEAA3C3}"/>
    <cellStyle name="RIGs input cells 10 28" xfId="27433" xr:uid="{A6FC085B-67C3-451E-891E-78C50668518E}"/>
    <cellStyle name="RIGs input cells 10 29" xfId="27434" xr:uid="{7064099D-A10B-4513-9A6E-F268A137AC80}"/>
    <cellStyle name="RIGs input cells 10 3" xfId="27435" xr:uid="{AE235D4D-5782-491E-BF27-C65BC81DEE60}"/>
    <cellStyle name="RIGs input cells 10 3 2" xfId="27436" xr:uid="{29A083DA-2DCC-4E7C-AD9B-A1B5FFB80AA7}"/>
    <cellStyle name="RIGs input cells 10 3 2 2" xfId="27437" xr:uid="{5CBAE255-2CF5-47B1-9CEF-353C161B22F9}"/>
    <cellStyle name="RIGs input cells 10 3 2 2 2" xfId="27438" xr:uid="{3E84B161-C6D1-4351-9026-DE208A44F04E}"/>
    <cellStyle name="RIGs input cells 10 3 2 2 3" xfId="27439" xr:uid="{279939FC-998A-469F-9B54-3AC956935EDA}"/>
    <cellStyle name="RIGs input cells 10 3 2 2 3 2" xfId="27440" xr:uid="{1A9DA9AF-80FB-435F-BA9D-EE72BD500E13}"/>
    <cellStyle name="RIGs input cells 10 30" xfId="27441" xr:uid="{06B19750-87C0-46DB-9A8D-83BA62670918}"/>
    <cellStyle name="RIGs input cells 10 31" xfId="27442" xr:uid="{50BBFA54-4D86-4B69-A23D-D6D03E34A87E}"/>
    <cellStyle name="RIGs input cells 10 32" xfId="27443" xr:uid="{7ADC51A8-A3D4-460D-B20E-31E3EB36AA3F}"/>
    <cellStyle name="RIGs input cells 10 33" xfId="27444" xr:uid="{E39546F5-7305-4467-9F90-D12803367DBC}"/>
    <cellStyle name="RIGs input cells 10 34" xfId="27445" xr:uid="{A955D1D4-E4F7-4491-8D92-567D8AC3C067}"/>
    <cellStyle name="RIGs input cells 10 35" xfId="27446" xr:uid="{3D43947C-D0F9-4DD6-A89C-0E6790F5C58C}"/>
    <cellStyle name="RIGs input cells 10 4" xfId="27447" xr:uid="{B4ABC540-0850-441B-8CE1-D453CB063022}"/>
    <cellStyle name="RIGs input cells 10 5" xfId="27448" xr:uid="{B97B7199-F05E-4B51-936B-0E933867AAD6}"/>
    <cellStyle name="RIGs input cells 10 6" xfId="27449" xr:uid="{2C73E61C-22DD-4127-BE7B-4BED43659A70}"/>
    <cellStyle name="RIGs input cells 10 7" xfId="27450" xr:uid="{627822BD-6579-41C5-B6A7-E0395E90F0A4}"/>
    <cellStyle name="RIGs input cells 10 8" xfId="27451" xr:uid="{41CEE9AD-D8F5-402E-9F30-976D207B67EB}"/>
    <cellStyle name="RIGs input cells 10 9" xfId="27452" xr:uid="{C6967A7C-F053-4DC9-B2CA-3584952E2DBF}"/>
    <cellStyle name="RIGs input cells 11" xfId="27453" xr:uid="{3B121DFF-478A-4A41-8B45-463C772E3323}"/>
    <cellStyle name="RIGs input cells 11 10" xfId="27454" xr:uid="{31B08351-79AE-4434-92E8-1A224FA33193}"/>
    <cellStyle name="RIGs input cells 11 10 2" xfId="27455" xr:uid="{D907324E-98BB-4F57-94B0-7E3429AE87D7}"/>
    <cellStyle name="RIGs input cells 11 10 2 2" xfId="27456" xr:uid="{C13D3F36-75E5-411B-AB38-D621B2B66A63}"/>
    <cellStyle name="RIGs input cells 11 10 2 3" xfId="27457" xr:uid="{2B1C1322-416B-4BFC-981D-B8A1CC831691}"/>
    <cellStyle name="RIGs input cells 11 10 2 3 2" xfId="27458" xr:uid="{A4DE59EF-7C9C-4983-9F43-8196FEB636C2}"/>
    <cellStyle name="RIGs input cells 11 11" xfId="27459" xr:uid="{81BC49D7-2DB9-4CE9-92C5-D39FC32161F2}"/>
    <cellStyle name="RIGs input cells 11 12" xfId="27460" xr:uid="{03D4904C-145B-4FA6-91CD-10824C4DC5DB}"/>
    <cellStyle name="RIGs input cells 11 13" xfId="27461" xr:uid="{04820A6C-3C58-4B34-A1C8-8B783C78BC8E}"/>
    <cellStyle name="RIGs input cells 11 14" xfId="27462" xr:uid="{FCB9DAFB-EFC3-4A4C-B33E-F61597965BB9}"/>
    <cellStyle name="RIGs input cells 11 15" xfId="27463" xr:uid="{ECAD2F1D-BD3C-4ED5-9645-7FA39E2D7EB3}"/>
    <cellStyle name="RIGs input cells 11 16" xfId="27464" xr:uid="{C0FF98B2-9CAC-477F-BB5E-B2E60D765B48}"/>
    <cellStyle name="RIGs input cells 11 17" xfId="27465" xr:uid="{9122B572-E66C-4EF3-B241-2B5BED29567F}"/>
    <cellStyle name="RIGs input cells 11 18" xfId="27466" xr:uid="{02D5A67C-E78B-48D9-9C06-F92DDD9C0347}"/>
    <cellStyle name="RIGs input cells 11 19" xfId="27467" xr:uid="{A622BBA8-3E92-4165-A313-9313437910E3}"/>
    <cellStyle name="RIGs input cells 11 2" xfId="27468" xr:uid="{91186E06-A423-491A-B0CE-787D9C71087B}"/>
    <cellStyle name="RIGs input cells 11 2 10" xfId="27469" xr:uid="{C4493032-3DFB-48B0-9339-B56F163B6B73}"/>
    <cellStyle name="RIGs input cells 11 2 11" xfId="27470" xr:uid="{F699D212-C135-4C75-A0CD-B02275408819}"/>
    <cellStyle name="RIGs input cells 11 2 12" xfId="27471" xr:uid="{8125868E-0367-4A27-8BF6-DBFA7D952E8D}"/>
    <cellStyle name="RIGs input cells 11 2 13" xfId="27472" xr:uid="{9593517F-9599-4BE0-BD38-CEA74D823526}"/>
    <cellStyle name="RIGs input cells 11 2 2" xfId="27473" xr:uid="{18ED221C-BC7B-475E-B8D9-5104A14ED0D7}"/>
    <cellStyle name="RIGs input cells 11 2 3" xfId="27474" xr:uid="{6B502333-26C7-4676-AF4A-42FFBDAE6CE9}"/>
    <cellStyle name="RIGs input cells 11 2 4" xfId="27475" xr:uid="{2D30C34E-3D48-4BF8-B51C-93D4FAF4C42F}"/>
    <cellStyle name="RIGs input cells 11 2 5" xfId="27476" xr:uid="{D8818F07-8DF5-4DD9-89AA-6AC518328C19}"/>
    <cellStyle name="RIGs input cells 11 2 6" xfId="27477" xr:uid="{C51F4B6C-3876-4EFE-9899-009A913C5E04}"/>
    <cellStyle name="RIGs input cells 11 2 7" xfId="27478" xr:uid="{D0C71997-0A96-47E8-844B-FB8357D68365}"/>
    <cellStyle name="RIGs input cells 11 2 8" xfId="27479" xr:uid="{C83AE099-543F-48BC-8980-AE3E06F9E00B}"/>
    <cellStyle name="RIGs input cells 11 2 9" xfId="27480" xr:uid="{9F20563F-E7C2-449E-8FAD-BE572AB1E4BA}"/>
    <cellStyle name="RIGs input cells 11 20" xfId="27481" xr:uid="{BEFE2507-41EE-42F9-AC1D-AB552199729E}"/>
    <cellStyle name="RIGs input cells 11 21" xfId="27482" xr:uid="{2D81EDAF-9999-446E-9AE6-397DBD413FF6}"/>
    <cellStyle name="RIGs input cells 11 22" xfId="27483" xr:uid="{B939C67E-8E38-4874-BAAB-4FC7EA381896}"/>
    <cellStyle name="RIGs input cells 11 23" xfId="27484" xr:uid="{040C4814-22E2-458B-BDDE-241A9291E570}"/>
    <cellStyle name="RIGs input cells 11 24" xfId="27485" xr:uid="{5215D39C-C98C-45DC-88EC-891388A488D0}"/>
    <cellStyle name="RIGs input cells 11 25" xfId="27486" xr:uid="{0B00613F-3F42-4E00-AC66-5D6E7BBBB5A7}"/>
    <cellStyle name="RIGs input cells 11 26" xfId="27487" xr:uid="{BC891671-6922-4058-9FFD-81BF0FF9FBF4}"/>
    <cellStyle name="RIGs input cells 11 27" xfId="27488" xr:uid="{39C36064-829F-47F4-86B5-79E3E76384AB}"/>
    <cellStyle name="RIGs input cells 11 28" xfId="27489" xr:uid="{C61F3044-3C3B-475C-8BB2-BA2B29FA4322}"/>
    <cellStyle name="RIGs input cells 11 29" xfId="27490" xr:uid="{A6537157-58E2-4908-8DE9-CA77A79CDDDE}"/>
    <cellStyle name="RIGs input cells 11 3" xfId="27491" xr:uid="{542AD145-9272-41A5-8B1A-24CF3AADA6EA}"/>
    <cellStyle name="RIGs input cells 11 30" xfId="27492" xr:uid="{68E2AE93-68E5-4C54-8111-3689B1BE740C}"/>
    <cellStyle name="RIGs input cells 11 31" xfId="27493" xr:uid="{C43966EC-CB93-4E0F-B235-3E66E9C063CF}"/>
    <cellStyle name="RIGs input cells 11 32" xfId="27494" xr:uid="{975F0FE6-6450-4667-B1FE-E12E79AF52E7}"/>
    <cellStyle name="RIGs input cells 11 33" xfId="27495" xr:uid="{C353D338-02A4-471A-934E-5E150E7599B7}"/>
    <cellStyle name="RIGs input cells 11 34" xfId="27496" xr:uid="{2E61DCDA-005D-4AE4-A659-E4533549F871}"/>
    <cellStyle name="RIGs input cells 11 4" xfId="27497" xr:uid="{8A13DD19-C27D-421A-B300-6B4DB21A9695}"/>
    <cellStyle name="RIGs input cells 11 5" xfId="27498" xr:uid="{A4400383-0829-49A8-A6E8-8A5EAED9A72F}"/>
    <cellStyle name="RIGs input cells 11 6" xfId="27499" xr:uid="{F20DA0D6-7237-4A91-877A-1AE59D5558B2}"/>
    <cellStyle name="RIGs input cells 11 7" xfId="27500" xr:uid="{60427BE1-FF82-4B2E-9A1E-522A5A289D91}"/>
    <cellStyle name="RIGs input cells 11 8" xfId="27501" xr:uid="{2D6507A3-6CA6-49B0-87C9-2C692CA1BA1E}"/>
    <cellStyle name="RIGs input cells 11 9" xfId="27502" xr:uid="{0306B4A0-F155-465E-A757-C50C3BE73E13}"/>
    <cellStyle name="RIGs input cells 12" xfId="27503" xr:uid="{CD24E3E3-A6B6-4C70-A5CE-2152ABDA84AF}"/>
    <cellStyle name="RIGs input cells 12 10" xfId="27504" xr:uid="{176877A5-F84E-4BC2-9B86-1BC6530A383A}"/>
    <cellStyle name="RIGs input cells 12 11" xfId="27505" xr:uid="{E66A98F0-A778-4BD9-B3AF-6F3BBD8C45AE}"/>
    <cellStyle name="RIGs input cells 12 12" xfId="27506" xr:uid="{408E29FA-07AD-499E-AE48-63D52663362B}"/>
    <cellStyle name="RIGs input cells 12 13" xfId="27507" xr:uid="{6E0BF32B-859A-4135-AF44-C04C3E651C34}"/>
    <cellStyle name="RIGs input cells 12 14" xfId="27508" xr:uid="{D7E0BC2D-A5F0-448B-8B9A-C255DFF940AB}"/>
    <cellStyle name="RIGs input cells 12 15" xfId="27509" xr:uid="{1EECACE5-FBBD-414B-9413-F74F1C531EEA}"/>
    <cellStyle name="RIGs input cells 12 16" xfId="27510" xr:uid="{C7F4BA36-AF5A-40CE-AD80-BEF1590E2D64}"/>
    <cellStyle name="RIGs input cells 12 17" xfId="27511" xr:uid="{43B3540A-FEF1-4C5E-9200-CB138E650620}"/>
    <cellStyle name="RIGs input cells 12 18" xfId="27512" xr:uid="{E41D0601-E444-4E80-AECE-58DCB17DA18E}"/>
    <cellStyle name="RIGs input cells 12 19" xfId="27513" xr:uid="{A6004A80-2C51-497B-8AC2-72462D289993}"/>
    <cellStyle name="RIGs input cells 12 2" xfId="27514" xr:uid="{192510BC-9336-4AA8-98AC-4873F3990BE9}"/>
    <cellStyle name="RIGs input cells 12 2 10" xfId="27515" xr:uid="{8BFF41BF-0C78-4AF7-A100-F200DAD5D839}"/>
    <cellStyle name="RIGs input cells 12 2 11" xfId="27516" xr:uid="{95821A28-D7D5-4383-BCB3-EEA05E0CAE98}"/>
    <cellStyle name="RIGs input cells 12 2 12" xfId="27517" xr:uid="{34B4880B-2D44-4F70-AA52-CA29F6A90841}"/>
    <cellStyle name="RIGs input cells 12 2 13" xfId="27518" xr:uid="{FC21B378-8FD2-40E1-9FAD-F8CEBCD53A23}"/>
    <cellStyle name="RIGs input cells 12 2 2" xfId="27519" xr:uid="{F704AE24-0266-4D83-8C90-4606A50C36D0}"/>
    <cellStyle name="RIGs input cells 12 2 3" xfId="27520" xr:uid="{AFE77936-4547-4F53-AD3E-BABD8E64407F}"/>
    <cellStyle name="RIGs input cells 12 2 4" xfId="27521" xr:uid="{900B4E72-4DE2-4CA8-8809-803873DC7FC2}"/>
    <cellStyle name="RIGs input cells 12 2 5" xfId="27522" xr:uid="{71D97A04-C3B6-49C4-9F7C-EA301F42B170}"/>
    <cellStyle name="RIGs input cells 12 2 6" xfId="27523" xr:uid="{32D23E1C-69CB-4048-9BD9-177F5443C4F8}"/>
    <cellStyle name="RIGs input cells 12 2 7" xfId="27524" xr:uid="{638416C0-8AC4-4173-8CC4-8421E7287732}"/>
    <cellStyle name="RIGs input cells 12 2 8" xfId="27525" xr:uid="{60082DCB-3B0E-4331-A936-0FD91335A376}"/>
    <cellStyle name="RIGs input cells 12 2 9" xfId="27526" xr:uid="{AEE65519-A1C0-4F94-BB85-BDACD0F095CC}"/>
    <cellStyle name="RIGs input cells 12 20" xfId="27527" xr:uid="{9D3F5C8B-1466-4366-A074-43FF4E9FD704}"/>
    <cellStyle name="RIGs input cells 12 21" xfId="27528" xr:uid="{B11D0C3B-4658-49F8-A63A-4F28C2603318}"/>
    <cellStyle name="RIGs input cells 12 22" xfId="27529" xr:uid="{A904DE75-0638-44E5-84A4-2E92800D5C4D}"/>
    <cellStyle name="RIGs input cells 12 23" xfId="27530" xr:uid="{44A28178-D66B-4FC0-A549-AB47FE6B7913}"/>
    <cellStyle name="RIGs input cells 12 24" xfId="27531" xr:uid="{86FA3501-2443-4E31-B91C-7764DF22A696}"/>
    <cellStyle name="RIGs input cells 12 25" xfId="27532" xr:uid="{E76E9F0B-0052-4A6B-997F-CAF6CD0C8253}"/>
    <cellStyle name="RIGs input cells 12 26" xfId="27533" xr:uid="{880471AE-94D9-4955-8155-87E156D331AC}"/>
    <cellStyle name="RIGs input cells 12 27" xfId="27534" xr:uid="{9F780835-E60F-4D27-9676-A15AE338E511}"/>
    <cellStyle name="RIGs input cells 12 28" xfId="27535" xr:uid="{EBBC71C4-AF0E-46A3-8828-FEAFDBA96AF8}"/>
    <cellStyle name="RIGs input cells 12 29" xfId="27536" xr:uid="{F01DF0C4-6AE8-40CB-AE3C-321EC84523D7}"/>
    <cellStyle name="RIGs input cells 12 3" xfId="27537" xr:uid="{BCE90415-525A-4458-A5B6-F36F2DF9C9D1}"/>
    <cellStyle name="RIGs input cells 12 30" xfId="27538" xr:uid="{879F035B-1F62-4D83-BBDE-B964D420902A}"/>
    <cellStyle name="RIGs input cells 12 31" xfId="27539" xr:uid="{3ABFA2C3-4DFC-4D5A-BB53-ABCD6438F84C}"/>
    <cellStyle name="RIGs input cells 12 32" xfId="27540" xr:uid="{01465111-D791-467D-B625-E811F4C903C4}"/>
    <cellStyle name="RIGs input cells 12 33" xfId="27541" xr:uid="{D1D0FE9F-FDC7-4EB5-B5CD-72D0A42571A7}"/>
    <cellStyle name="RIGs input cells 12 34" xfId="27542" xr:uid="{489A6AE8-A2CD-45B6-9491-132DCCF2CE03}"/>
    <cellStyle name="RIGs input cells 12 4" xfId="27543" xr:uid="{FA96C1E1-339B-42D3-8541-E3A7179DDB2D}"/>
    <cellStyle name="RIGs input cells 12 5" xfId="27544" xr:uid="{A7A33AE8-A9F6-4230-AE98-131716846ED2}"/>
    <cellStyle name="RIGs input cells 12 6" xfId="27545" xr:uid="{BBBDDDDF-37D8-45C0-AA4B-829F9F0E67C4}"/>
    <cellStyle name="RIGs input cells 12 7" xfId="27546" xr:uid="{1BFD88CD-361D-4809-98DC-E8DF9FBBCB9D}"/>
    <cellStyle name="RIGs input cells 12 8" xfId="27547" xr:uid="{D62DD05F-8DE1-43B2-89A7-7B3EF9931299}"/>
    <cellStyle name="RIGs input cells 12 9" xfId="27548" xr:uid="{B192BB7E-B89E-4986-B0BD-2CF3325F92AE}"/>
    <cellStyle name="RIGs input cells 13" xfId="27549" xr:uid="{0B710EB0-C9F8-4619-A42A-EADBA7D0D9A8}"/>
    <cellStyle name="RIGs input cells 13 10" xfId="27550" xr:uid="{E996BE61-DDDE-49AA-B71E-0CA93BCAAD5D}"/>
    <cellStyle name="RIGs input cells 13 11" xfId="27551" xr:uid="{D30AFC45-EA9A-44B9-B127-B769ED962039}"/>
    <cellStyle name="RIGs input cells 13 12" xfId="27552" xr:uid="{B4E864CA-54D5-4087-9AA1-2768A0BBD09F}"/>
    <cellStyle name="RIGs input cells 13 13" xfId="27553" xr:uid="{7B08A16E-8311-43CC-B151-9FF4603E6CDA}"/>
    <cellStyle name="RIGs input cells 13 2" xfId="27554" xr:uid="{2CE30A2D-C02D-45AB-A332-23AF93C1FB90}"/>
    <cellStyle name="RIGs input cells 13 3" xfId="27555" xr:uid="{05D559CA-6E26-4BCB-B6FB-865F805133E5}"/>
    <cellStyle name="RIGs input cells 13 4" xfId="27556" xr:uid="{8E100E5C-65FE-4D46-BB4F-E51ECCB65722}"/>
    <cellStyle name="RIGs input cells 13 5" xfId="27557" xr:uid="{D47E3AE9-B771-4E68-A769-6EE975BEC5CF}"/>
    <cellStyle name="RIGs input cells 13 6" xfId="27558" xr:uid="{BED4692A-235E-40F1-9305-31D22F6BA788}"/>
    <cellStyle name="RIGs input cells 13 7" xfId="27559" xr:uid="{3D550695-8481-4175-B324-FBD665DB99E4}"/>
    <cellStyle name="RIGs input cells 13 8" xfId="27560" xr:uid="{F4D64E0A-D3F5-4306-96B9-A04C0FEDD670}"/>
    <cellStyle name="RIGs input cells 13 9" xfId="27561" xr:uid="{B65C6860-CDA3-4923-A704-E974DFAC7A79}"/>
    <cellStyle name="RIGs input cells 14" xfId="27562" xr:uid="{59A7CF70-BD05-4BF5-883D-E65AEFB00B48}"/>
    <cellStyle name="RIGs input cells 15" xfId="27563" xr:uid="{6816C125-FACB-4664-AFD1-5EDAF03FDCFD}"/>
    <cellStyle name="RIGs input cells 15 2" xfId="27564" xr:uid="{5A7B50FF-91E0-4BBA-A690-57CA97A39A19}"/>
    <cellStyle name="RIGs input cells 16" xfId="27565" xr:uid="{25505CA3-A45A-4B3C-9262-FD32C261A08D}"/>
    <cellStyle name="RIGs input cells 16 2" xfId="27566" xr:uid="{BAABBA3B-D289-46F3-8ECF-E33D6F2C990A}"/>
    <cellStyle name="RIGs input cells 16 2 2" xfId="27567" xr:uid="{841E7889-9293-440E-843C-7DC7386CDD52}"/>
    <cellStyle name="RIGs input cells 17" xfId="27568" xr:uid="{03C057FF-7303-4AE3-9C1D-DFB425BF5B9F}"/>
    <cellStyle name="RIGs input cells 18" xfId="27569" xr:uid="{B8342F3C-936B-4B17-9A78-AC9E4D9B60DE}"/>
    <cellStyle name="RIGs input cells 19" xfId="27570" xr:uid="{7C02AA1E-6F22-451E-960C-F6E10209B4B0}"/>
    <cellStyle name="RIGs input cells 2" xfId="27571" xr:uid="{E861BDCF-D152-465C-91A7-84474841FAF5}"/>
    <cellStyle name="RIGs input cells 2 10" xfId="27572" xr:uid="{E0D5CD39-1DC6-4D49-8CAF-430D56F3E3F4}"/>
    <cellStyle name="RIGs input cells 2 10 10" xfId="27573" xr:uid="{2FE15DCA-F0F8-4F27-8832-07AEB08712E9}"/>
    <cellStyle name="RIGs input cells 2 10 11" xfId="27574" xr:uid="{8F19FC96-6797-47EA-9027-EC2293361060}"/>
    <cellStyle name="RIGs input cells 2 10 12" xfId="27575" xr:uid="{4013F2D7-3667-4EBC-A61C-5C7D3F257A22}"/>
    <cellStyle name="RIGs input cells 2 10 13" xfId="27576" xr:uid="{58B72639-8794-4E03-9864-8C50665DD0B9}"/>
    <cellStyle name="RIGs input cells 2 10 14" xfId="27577" xr:uid="{CEA1E927-F3DA-4BFA-92D3-DD39234D3C7E}"/>
    <cellStyle name="RIGs input cells 2 10 15" xfId="27578" xr:uid="{D93D3665-080F-4105-9197-BBFDAB2C67C1}"/>
    <cellStyle name="RIGs input cells 2 10 16" xfId="27579" xr:uid="{C2C2110D-3D02-46BD-BC3F-2F34BD108E0D}"/>
    <cellStyle name="RIGs input cells 2 10 17" xfId="27580" xr:uid="{28686F63-CB1C-4E55-8A6F-B3AC8F8C794B}"/>
    <cellStyle name="RIGs input cells 2 10 18" xfId="27581" xr:uid="{1F32932B-3605-477D-9601-095E75C22429}"/>
    <cellStyle name="RIGs input cells 2 10 19" xfId="27582" xr:uid="{FED8EB43-E7AB-4BD6-B6AB-4D3F411396A8}"/>
    <cellStyle name="RIGs input cells 2 10 2" xfId="27583" xr:uid="{05B8D48B-25AD-4E09-B607-9A86ABFB6540}"/>
    <cellStyle name="RIGs input cells 2 10 2 10" xfId="27584" xr:uid="{7EEA262B-2BE8-439C-8708-192DE3182547}"/>
    <cellStyle name="RIGs input cells 2 10 2 11" xfId="27585" xr:uid="{93BB60C8-7C20-476E-94CE-52F9363688FA}"/>
    <cellStyle name="RIGs input cells 2 10 2 12" xfId="27586" xr:uid="{7158CA6C-C455-449C-97BF-00F0D9DE2CD2}"/>
    <cellStyle name="RIGs input cells 2 10 2 13" xfId="27587" xr:uid="{8C8E90D5-94A7-4D77-B560-D926BFB243B2}"/>
    <cellStyle name="RIGs input cells 2 10 2 2" xfId="27588" xr:uid="{E66B31C8-F636-467B-8071-D1175F893B7E}"/>
    <cellStyle name="RIGs input cells 2 10 2 3" xfId="27589" xr:uid="{9B3D08D8-7987-49A3-817B-0AA77B72E939}"/>
    <cellStyle name="RIGs input cells 2 10 2 4" xfId="27590" xr:uid="{BF6B93B6-661F-4974-BB49-B08DFA406481}"/>
    <cellStyle name="RIGs input cells 2 10 2 5" xfId="27591" xr:uid="{E65A48BB-2F66-449B-8DBB-548918FE9A82}"/>
    <cellStyle name="RIGs input cells 2 10 2 6" xfId="27592" xr:uid="{7F0CBA72-E777-43D1-91E7-F6E11AE9F90E}"/>
    <cellStyle name="RIGs input cells 2 10 2 7" xfId="27593" xr:uid="{AA57AEAF-C165-4127-AF59-A1A4F77641A2}"/>
    <cellStyle name="RIGs input cells 2 10 2 8" xfId="27594" xr:uid="{E71CE04F-4E4F-4EB3-B96D-0E38CA68644A}"/>
    <cellStyle name="RIGs input cells 2 10 2 9" xfId="27595" xr:uid="{2B7B6538-6D49-4831-8BB7-ECEEF53B855B}"/>
    <cellStyle name="RIGs input cells 2 10 20" xfId="27596" xr:uid="{FC7A5669-EC89-4671-B804-C7466DAB0ACF}"/>
    <cellStyle name="RIGs input cells 2 10 21" xfId="27597" xr:uid="{2DDE0CFE-8427-4ACA-BF44-D6452F66C69C}"/>
    <cellStyle name="RIGs input cells 2 10 22" xfId="27598" xr:uid="{AB822E2F-C292-4B8D-9161-0B81830C60EF}"/>
    <cellStyle name="RIGs input cells 2 10 23" xfId="27599" xr:uid="{FEC99BFE-6100-4998-BD6D-9063036819BF}"/>
    <cellStyle name="RIGs input cells 2 10 24" xfId="27600" xr:uid="{ADB3A9FD-3054-49C0-9A53-127609761B9C}"/>
    <cellStyle name="RIGs input cells 2 10 25" xfId="27601" xr:uid="{ADD2A642-C21C-4B49-BD4F-413174A592D4}"/>
    <cellStyle name="RIGs input cells 2 10 26" xfId="27602" xr:uid="{D8BD4359-DC70-438E-B96C-D852269010E3}"/>
    <cellStyle name="RIGs input cells 2 10 27" xfId="27603" xr:uid="{784E376B-EC60-4EF1-91EE-878F20C853F4}"/>
    <cellStyle name="RIGs input cells 2 10 28" xfId="27604" xr:uid="{0AA46D78-9300-47D1-A554-A78D98F1363F}"/>
    <cellStyle name="RIGs input cells 2 10 29" xfId="27605" xr:uid="{ABB079BB-71CE-40FA-8FE7-7ED1E2881803}"/>
    <cellStyle name="RIGs input cells 2 10 3" xfId="27606" xr:uid="{B5F15C49-1A1F-41B2-A8F6-5CA8CE9D12C3}"/>
    <cellStyle name="RIGs input cells 2 10 30" xfId="27607" xr:uid="{E7636B9F-E2DA-45DB-827A-AC00047E3964}"/>
    <cellStyle name="RIGs input cells 2 10 31" xfId="27608" xr:uid="{9BACB3CF-D3D2-40FD-ACF3-4C8BF2E4A069}"/>
    <cellStyle name="RIGs input cells 2 10 32" xfId="27609" xr:uid="{64265050-9EC1-43FD-A0BD-8BCD37730D6B}"/>
    <cellStyle name="RIGs input cells 2 10 33" xfId="27610" xr:uid="{FB820879-E8ED-4B8C-ACDD-7D39C884E723}"/>
    <cellStyle name="RIGs input cells 2 10 34" xfId="27611" xr:uid="{3029574F-4CF5-4267-AAE0-5DB0E123AAC4}"/>
    <cellStyle name="RIGs input cells 2 10 4" xfId="27612" xr:uid="{B19C9BAF-2BBE-4368-9987-23F9F083F55A}"/>
    <cellStyle name="RIGs input cells 2 10 5" xfId="27613" xr:uid="{B268DB76-303C-46F9-AE6F-A38E4CA41423}"/>
    <cellStyle name="RIGs input cells 2 10 6" xfId="27614" xr:uid="{C306F7FD-6648-49F9-96EB-B4D831048078}"/>
    <cellStyle name="RIGs input cells 2 10 7" xfId="27615" xr:uid="{958EB62A-99A0-4607-8B09-E1EB7BD5D72D}"/>
    <cellStyle name="RIGs input cells 2 10 8" xfId="27616" xr:uid="{3EE554EB-F789-4116-8A59-4FFC67478749}"/>
    <cellStyle name="RIGs input cells 2 10 9" xfId="27617" xr:uid="{69ABAAE4-6853-4F50-B2CB-90650B306D76}"/>
    <cellStyle name="RIGs input cells 2 11" xfId="27618" xr:uid="{90C7BDCE-9C9E-43B9-9897-A7752639A7C3}"/>
    <cellStyle name="RIGs input cells 2 11 10" xfId="27619" xr:uid="{DFE33007-84BC-4CFF-BCE1-E6A25F966F62}"/>
    <cellStyle name="RIGs input cells 2 11 11" xfId="27620" xr:uid="{FA15A2D5-D8E1-4BCA-9469-6B57C085171E}"/>
    <cellStyle name="RIGs input cells 2 11 12" xfId="27621" xr:uid="{0E758568-59EB-4069-8FE9-AE1F0A8F40C4}"/>
    <cellStyle name="RIGs input cells 2 11 13" xfId="27622" xr:uid="{6F7B247A-C51A-4FF4-BB13-534A1CB54C6C}"/>
    <cellStyle name="RIGs input cells 2 11 14" xfId="27623" xr:uid="{A0C919CA-CF1E-4913-B5CE-49E3F2E26C79}"/>
    <cellStyle name="RIGs input cells 2 11 15" xfId="27624" xr:uid="{113735B1-8B49-40CD-9B2F-D2CB09ACE7E8}"/>
    <cellStyle name="RIGs input cells 2 11 16" xfId="27625" xr:uid="{86276D0F-DE90-45D5-BD55-18785DB4C984}"/>
    <cellStyle name="RIGs input cells 2 11 17" xfId="27626" xr:uid="{6F27F443-E59D-475A-838B-FC7891F1252E}"/>
    <cellStyle name="RIGs input cells 2 11 18" xfId="27627" xr:uid="{C7FDA0D8-5E4C-49DE-933A-581DA28A9608}"/>
    <cellStyle name="RIGs input cells 2 11 19" xfId="27628" xr:uid="{0874EB84-FDD1-4BBD-944F-C28E2BFB8A48}"/>
    <cellStyle name="RIGs input cells 2 11 2" xfId="27629" xr:uid="{C6F64764-5E99-40D1-A574-DCAD5ABD8DEB}"/>
    <cellStyle name="RIGs input cells 2 11 2 10" xfId="27630" xr:uid="{476D9F03-09AC-43B6-9DB5-202E697CD86A}"/>
    <cellStyle name="RIGs input cells 2 11 2 11" xfId="27631" xr:uid="{190112E5-8B15-4E67-8B0C-DD6FD9C6C7CC}"/>
    <cellStyle name="RIGs input cells 2 11 2 12" xfId="27632" xr:uid="{DB3A242E-9852-4A84-AD12-A61353FFE2B5}"/>
    <cellStyle name="RIGs input cells 2 11 2 13" xfId="27633" xr:uid="{59E4E773-5B91-435C-B768-A2F6239F7112}"/>
    <cellStyle name="RIGs input cells 2 11 2 2" xfId="27634" xr:uid="{D40CA1AE-6737-40F4-96BC-67FC4FF49C3F}"/>
    <cellStyle name="RIGs input cells 2 11 2 3" xfId="27635" xr:uid="{9193976C-F99E-4E10-80EE-50AC534C90DD}"/>
    <cellStyle name="RIGs input cells 2 11 2 4" xfId="27636" xr:uid="{0F121D36-A6E8-43E4-A2E4-ACDB473007AE}"/>
    <cellStyle name="RIGs input cells 2 11 2 5" xfId="27637" xr:uid="{6A077442-FE21-4E0A-B5C5-C0CA38084FB7}"/>
    <cellStyle name="RIGs input cells 2 11 2 6" xfId="27638" xr:uid="{48B2F40A-72C8-4269-950D-ED936D4BBFB7}"/>
    <cellStyle name="RIGs input cells 2 11 2 7" xfId="27639" xr:uid="{FA028B52-3B6A-4D2B-B8EB-C0A2D440461A}"/>
    <cellStyle name="RIGs input cells 2 11 2 8" xfId="27640" xr:uid="{04545A78-9AFC-4C59-B856-1A723987AF71}"/>
    <cellStyle name="RIGs input cells 2 11 2 9" xfId="27641" xr:uid="{15A2FD88-BB27-4C08-8F46-1CA6CF2CBCD9}"/>
    <cellStyle name="RIGs input cells 2 11 20" xfId="27642" xr:uid="{C4DF20B0-E2D8-4962-99B4-0A8ABC95AE28}"/>
    <cellStyle name="RIGs input cells 2 11 21" xfId="27643" xr:uid="{C26B3CC9-4B35-4542-848E-C9E8EF9F03CF}"/>
    <cellStyle name="RIGs input cells 2 11 22" xfId="27644" xr:uid="{ED9AE444-909C-4C31-A53C-C2317F04FE52}"/>
    <cellStyle name="RIGs input cells 2 11 23" xfId="27645" xr:uid="{FF81DAE6-1811-43BC-B786-8E0A9885563E}"/>
    <cellStyle name="RIGs input cells 2 11 24" xfId="27646" xr:uid="{3F583FFC-9A22-4851-9020-8C18BA9C8147}"/>
    <cellStyle name="RIGs input cells 2 11 25" xfId="27647" xr:uid="{D32CB79D-134B-4933-B9D4-A578F404575E}"/>
    <cellStyle name="RIGs input cells 2 11 26" xfId="27648" xr:uid="{46BFE73B-35FF-4CB1-A033-FCA4D6C9F6E6}"/>
    <cellStyle name="RIGs input cells 2 11 27" xfId="27649" xr:uid="{3B50273E-8098-4422-88F7-E743A6184204}"/>
    <cellStyle name="RIGs input cells 2 11 28" xfId="27650" xr:uid="{E39A3DAE-9BD1-41DE-8A41-0C27D3A426E5}"/>
    <cellStyle name="RIGs input cells 2 11 29" xfId="27651" xr:uid="{1962516E-D394-4E0F-9829-3CD8C3F6DD02}"/>
    <cellStyle name="RIGs input cells 2 11 3" xfId="27652" xr:uid="{899036D9-AD42-4C3F-A2A6-03C5450D368F}"/>
    <cellStyle name="RIGs input cells 2 11 30" xfId="27653" xr:uid="{4F3E8858-B7AD-415D-8F17-3B232BB8469C}"/>
    <cellStyle name="RIGs input cells 2 11 31" xfId="27654" xr:uid="{F4FCD2AA-B025-4187-BA24-BF7F9869BC63}"/>
    <cellStyle name="RIGs input cells 2 11 32" xfId="27655" xr:uid="{2FF22531-3340-4900-9258-161193D077E9}"/>
    <cellStyle name="RIGs input cells 2 11 33" xfId="27656" xr:uid="{165BEA8D-626B-40BA-ABAD-772B5C386F50}"/>
    <cellStyle name="RIGs input cells 2 11 34" xfId="27657" xr:uid="{72678E66-FACD-4DEC-8579-2DA174607A63}"/>
    <cellStyle name="RIGs input cells 2 11 4" xfId="27658" xr:uid="{99FDC8A8-BD77-4224-8E04-E90523C3A27C}"/>
    <cellStyle name="RIGs input cells 2 11 5" xfId="27659" xr:uid="{F76258FB-3D81-443A-AEC5-1B761073CC95}"/>
    <cellStyle name="RIGs input cells 2 11 6" xfId="27660" xr:uid="{9725EC51-5C26-45FC-A5C4-5ADDB24FD28A}"/>
    <cellStyle name="RIGs input cells 2 11 7" xfId="27661" xr:uid="{F962162B-53B4-406B-8785-E4419BF5B938}"/>
    <cellStyle name="RIGs input cells 2 11 8" xfId="27662" xr:uid="{28804C2C-EA77-426E-AAB6-552E65364024}"/>
    <cellStyle name="RIGs input cells 2 11 9" xfId="27663" xr:uid="{AF1C65C6-30AB-4905-9C80-A3394E82D6F3}"/>
    <cellStyle name="RIGs input cells 2 12" xfId="27664" xr:uid="{4B1A4A57-240A-43A5-9CEF-929BEB937819}"/>
    <cellStyle name="RIGs input cells 2 12 10" xfId="27665" xr:uid="{D77AA40F-8BA6-472A-943B-CA586B0AF867}"/>
    <cellStyle name="RIGs input cells 2 12 11" xfId="27666" xr:uid="{890F81B0-B320-469D-8008-FC7653033D04}"/>
    <cellStyle name="RIGs input cells 2 12 12" xfId="27667" xr:uid="{BAA07525-9E72-47C4-85F0-F1FF1E6FBA02}"/>
    <cellStyle name="RIGs input cells 2 12 13" xfId="27668" xr:uid="{0C8CF3F9-D352-4C2C-8A6F-2AA9FECFAA6B}"/>
    <cellStyle name="RIGs input cells 2 12 2" xfId="27669" xr:uid="{5CB23B77-FD02-48B8-8279-1389A41AD904}"/>
    <cellStyle name="RIGs input cells 2 12 3" xfId="27670" xr:uid="{BE4B932C-1A8A-4DF0-9F69-0578918A2F2F}"/>
    <cellStyle name="RIGs input cells 2 12 4" xfId="27671" xr:uid="{36BA4A95-C342-44CB-A55B-B126AE7AFD08}"/>
    <cellStyle name="RIGs input cells 2 12 5" xfId="27672" xr:uid="{FE494D34-0ECE-459D-A06A-4C172E7AC796}"/>
    <cellStyle name="RIGs input cells 2 12 6" xfId="27673" xr:uid="{F5B61E81-0E4A-4C22-9152-1C697C940870}"/>
    <cellStyle name="RIGs input cells 2 12 7" xfId="27674" xr:uid="{74B8719D-09F3-4E32-B7D5-A7E9891750C3}"/>
    <cellStyle name="RIGs input cells 2 12 8" xfId="27675" xr:uid="{23BDDE82-9809-4062-B657-20D4D3A3475C}"/>
    <cellStyle name="RIGs input cells 2 12 9" xfId="27676" xr:uid="{6E59DE7D-5A90-4E17-B560-255D3EAE5800}"/>
    <cellStyle name="RIGs input cells 2 13" xfId="27677" xr:uid="{2DFA8A50-DE77-4943-B0BA-02F98643756D}"/>
    <cellStyle name="RIGs input cells 2 14" xfId="27678" xr:uid="{738CD798-794A-474B-8BA5-53FD48F4AB4B}"/>
    <cellStyle name="RIGs input cells 2 15" xfId="27679" xr:uid="{7673CCF6-06AA-4703-A3E6-4DD4F8437653}"/>
    <cellStyle name="RIGs input cells 2 16" xfId="27680" xr:uid="{FF8FD792-C726-482D-9337-D43AD4FBD830}"/>
    <cellStyle name="RIGs input cells 2 17" xfId="27681" xr:uid="{F559A25C-A1E4-4CB9-896E-18A926846606}"/>
    <cellStyle name="RIGs input cells 2 18" xfId="27682" xr:uid="{74A8B619-4061-4F56-AF19-3A98EDD39A2C}"/>
    <cellStyle name="RIGs input cells 2 19" xfId="27683" xr:uid="{77CD1E42-2EA5-4933-8E3F-C19A924266EC}"/>
    <cellStyle name="RIGs input cells 2 2" xfId="27684" xr:uid="{2A01B2FF-3E1D-4771-8810-E2C26810340F}"/>
    <cellStyle name="RIGs input cells 2 2 10" xfId="27685" xr:uid="{F4CF625B-4345-46CE-8AFC-FBA68A614386}"/>
    <cellStyle name="RIGs input cells 2 2 11" xfId="27686" xr:uid="{3C07462D-8AA9-4886-8263-D46343B7AF07}"/>
    <cellStyle name="RIGs input cells 2 2 12" xfId="27687" xr:uid="{76DB4EA8-6720-4DE6-9C33-3EFA3FB7630E}"/>
    <cellStyle name="RIGs input cells 2 2 13" xfId="27688" xr:uid="{09B76433-E82C-4FE4-B7C7-FD4060E3BB4B}"/>
    <cellStyle name="RIGs input cells 2 2 14" xfId="27689" xr:uid="{BB8E906D-9031-481D-B77D-1A93B42E93F5}"/>
    <cellStyle name="RIGs input cells 2 2 15" xfId="27690" xr:uid="{DECB37C8-7A28-4C5C-A590-098DA3D4E7A3}"/>
    <cellStyle name="RIGs input cells 2 2 16" xfId="27691" xr:uid="{8B770E77-53AE-4EE2-B0D9-4347A2AA9C5B}"/>
    <cellStyle name="RIGs input cells 2 2 17" xfId="27692" xr:uid="{61CD3646-0413-40CE-9EF1-3FE9A3AD5753}"/>
    <cellStyle name="RIGs input cells 2 2 18" xfId="27693" xr:uid="{DDC873F6-91AA-43BB-AD99-26C7687FB0FF}"/>
    <cellStyle name="RIGs input cells 2 2 19" xfId="27694" xr:uid="{D98EED46-4FFE-4721-A877-710F73753A51}"/>
    <cellStyle name="RIGs input cells 2 2 2" xfId="27695" xr:uid="{C1D6C7E1-BB02-4C4D-8AE3-7918D7A7469A}"/>
    <cellStyle name="RIGs input cells 2 2 2 10" xfId="27696" xr:uid="{474C4FF8-1683-4FCF-83DB-48D339E13806}"/>
    <cellStyle name="RIGs input cells 2 2 2 11" xfId="27697" xr:uid="{8A516ACE-FE71-4239-AB35-A10CB1B8FF60}"/>
    <cellStyle name="RIGs input cells 2 2 2 12" xfId="27698" xr:uid="{EFFD2821-E9D8-4690-B988-783BAA497FF0}"/>
    <cellStyle name="RIGs input cells 2 2 2 13" xfId="27699" xr:uid="{54C81B36-0089-4181-8A6C-2860BD5214F1}"/>
    <cellStyle name="RIGs input cells 2 2 2 14" xfId="27700" xr:uid="{69036BCF-BCEE-43E3-9EE8-89D8C3263CB2}"/>
    <cellStyle name="RIGs input cells 2 2 2 15" xfId="27701" xr:uid="{C77F4621-D0F2-4512-97EC-60C014A6804D}"/>
    <cellStyle name="RIGs input cells 2 2 2 16" xfId="27702" xr:uid="{9F0CC2F2-158A-4A25-9AC4-55ADDF214EB2}"/>
    <cellStyle name="RIGs input cells 2 2 2 17" xfId="27703" xr:uid="{B7CA5561-8234-4755-85CA-7633E49ED94E}"/>
    <cellStyle name="RIGs input cells 2 2 2 18" xfId="27704" xr:uid="{22194BE6-1695-49FE-811A-C269002BC616}"/>
    <cellStyle name="RIGs input cells 2 2 2 19" xfId="27705" xr:uid="{D7096F69-CC3F-4EA3-BD97-BD85629D4A51}"/>
    <cellStyle name="RIGs input cells 2 2 2 2" xfId="27706" xr:uid="{EE246369-C797-439C-9F7D-59E271B45345}"/>
    <cellStyle name="RIGs input cells 2 2 2 2 10" xfId="27707" xr:uid="{67969AF2-1010-4200-A13A-00270603A623}"/>
    <cellStyle name="RIGs input cells 2 2 2 2 11" xfId="27708" xr:uid="{D2FD197E-C3C8-4D00-8B56-8E9DE54F4781}"/>
    <cellStyle name="RIGs input cells 2 2 2 2 12" xfId="27709" xr:uid="{ABEFACE2-0A50-4BF9-85A1-2546DFF7F30D}"/>
    <cellStyle name="RIGs input cells 2 2 2 2 13" xfId="27710" xr:uid="{F1CCB60B-F871-407C-BB7D-718A72BEA670}"/>
    <cellStyle name="RIGs input cells 2 2 2 2 14" xfId="27711" xr:uid="{F4FBC2C7-4CA5-427C-A7D2-DEAE54088117}"/>
    <cellStyle name="RIGs input cells 2 2 2 2 15" xfId="27712" xr:uid="{41A1CC96-2FDF-449D-B16F-D0017F6206DD}"/>
    <cellStyle name="RIGs input cells 2 2 2 2 16" xfId="27713" xr:uid="{2476472C-FF35-4DB1-ADFA-41402EA97F83}"/>
    <cellStyle name="RIGs input cells 2 2 2 2 17" xfId="27714" xr:uid="{604B0BE5-6E28-4BA4-B2DC-C3ED29425791}"/>
    <cellStyle name="RIGs input cells 2 2 2 2 18" xfId="27715" xr:uid="{1456E6EE-9660-429A-8C58-6F8FE25B1DB2}"/>
    <cellStyle name="RIGs input cells 2 2 2 2 19" xfId="27716" xr:uid="{B9831254-07DD-40B5-8E2A-13939844D7F4}"/>
    <cellStyle name="RIGs input cells 2 2 2 2 2" xfId="27717" xr:uid="{23B00AC3-A916-4A9E-B25E-87FD06D6397C}"/>
    <cellStyle name="RIGs input cells 2 2 2 2 2 10" xfId="27718" xr:uid="{D3FC84CE-DAB4-4BE2-B395-B57FD18B7219}"/>
    <cellStyle name="RIGs input cells 2 2 2 2 2 11" xfId="27719" xr:uid="{ED4862A7-CBAD-4F3D-A23A-A7FD2A4F32FD}"/>
    <cellStyle name="RIGs input cells 2 2 2 2 2 12" xfId="27720" xr:uid="{10279C2E-CEC0-4D48-AD80-7EE7C1352874}"/>
    <cellStyle name="RIGs input cells 2 2 2 2 2 13" xfId="27721" xr:uid="{0A6FE722-B019-4A9A-96CC-C08BAED01D36}"/>
    <cellStyle name="RIGs input cells 2 2 2 2 2 14" xfId="27722" xr:uid="{ECEE91F2-29C7-45E0-8AB5-E7B64514E972}"/>
    <cellStyle name="RIGs input cells 2 2 2 2 2 15" xfId="27723" xr:uid="{F3EF5628-8CF3-4FB4-8280-E41598681442}"/>
    <cellStyle name="RIGs input cells 2 2 2 2 2 16" xfId="27724" xr:uid="{481D5AE1-6F6C-46C6-B595-E70834DAB3D8}"/>
    <cellStyle name="RIGs input cells 2 2 2 2 2 17" xfId="27725" xr:uid="{AB588924-CEC2-413B-B010-E26B88269664}"/>
    <cellStyle name="RIGs input cells 2 2 2 2 2 18" xfId="27726" xr:uid="{D4942F0D-F195-46DC-8B05-5AF0532CDE88}"/>
    <cellStyle name="RIGs input cells 2 2 2 2 2 19" xfId="27727" xr:uid="{59408C82-EBE4-4140-A2E5-0B247204CCC0}"/>
    <cellStyle name="RIGs input cells 2 2 2 2 2 2" xfId="27728" xr:uid="{763ACAC4-B05D-436E-8876-46DAB52E92EB}"/>
    <cellStyle name="RIGs input cells 2 2 2 2 2 2 10" xfId="27729" xr:uid="{2334CA35-975C-4927-B6F2-94D833094314}"/>
    <cellStyle name="RIGs input cells 2 2 2 2 2 2 11" xfId="27730" xr:uid="{9AA950B3-2AB9-457B-975C-E8195A6C7439}"/>
    <cellStyle name="RIGs input cells 2 2 2 2 2 2 12" xfId="27731" xr:uid="{A3332745-5C62-4C3E-9083-23F719271151}"/>
    <cellStyle name="RIGs input cells 2 2 2 2 2 2 13" xfId="27732" xr:uid="{98B28DAE-C40F-4726-A3B2-E28B1F75570D}"/>
    <cellStyle name="RIGs input cells 2 2 2 2 2 2 2" xfId="27733" xr:uid="{FE6BBB45-0954-4B6A-B1C7-2D5ED1AE9CF5}"/>
    <cellStyle name="RIGs input cells 2 2 2 2 2 2 3" xfId="27734" xr:uid="{A7AC3D9E-1D22-46DE-988A-D25F28B493C5}"/>
    <cellStyle name="RIGs input cells 2 2 2 2 2 2 4" xfId="27735" xr:uid="{152755AE-02C9-44AD-A573-DA1B9028DF3A}"/>
    <cellStyle name="RIGs input cells 2 2 2 2 2 2 5" xfId="27736" xr:uid="{AFB6EE7B-9744-43AD-ABEB-65F823350F32}"/>
    <cellStyle name="RIGs input cells 2 2 2 2 2 2 6" xfId="27737" xr:uid="{C2CA27DA-2CE9-42FF-8FC7-2E3414DB1868}"/>
    <cellStyle name="RIGs input cells 2 2 2 2 2 2 7" xfId="27738" xr:uid="{6D2FD441-3409-49AA-A1E7-1A06B36E96F3}"/>
    <cellStyle name="RIGs input cells 2 2 2 2 2 2 8" xfId="27739" xr:uid="{ACE8DB6A-6D02-47B7-81F8-DE50877A90F5}"/>
    <cellStyle name="RIGs input cells 2 2 2 2 2 2 9" xfId="27740" xr:uid="{C743F48F-3D7C-454F-9884-44BD0C856310}"/>
    <cellStyle name="RIGs input cells 2 2 2 2 2 20" xfId="27741" xr:uid="{96F31D17-D24F-4C34-BB59-E1D497D2572A}"/>
    <cellStyle name="RIGs input cells 2 2 2 2 2 21" xfId="27742" xr:uid="{A8025567-B103-458B-9D72-C5BE9AEDA58B}"/>
    <cellStyle name="RIGs input cells 2 2 2 2 2 22" xfId="27743" xr:uid="{2A990019-15DD-40CD-A42E-4C501FD1704F}"/>
    <cellStyle name="RIGs input cells 2 2 2 2 2 23" xfId="27744" xr:uid="{6710E4F8-9FBD-4FE9-A3B7-93EF8CB51453}"/>
    <cellStyle name="RIGs input cells 2 2 2 2 2 24" xfId="27745" xr:uid="{DC47D6FE-7216-4B5E-B2B9-032B0C68E32F}"/>
    <cellStyle name="RIGs input cells 2 2 2 2 2 25" xfId="27746" xr:uid="{FEB8A209-697A-4840-8C54-5E0DB681D614}"/>
    <cellStyle name="RIGs input cells 2 2 2 2 2 26" xfId="27747" xr:uid="{FBBD52A7-27CF-426B-B472-737190754462}"/>
    <cellStyle name="RIGs input cells 2 2 2 2 2 27" xfId="27748" xr:uid="{B73C2A43-DAB2-454B-BA95-7784098FC738}"/>
    <cellStyle name="RIGs input cells 2 2 2 2 2 28" xfId="27749" xr:uid="{B91B3753-18E9-41EC-9E8B-62FE580C1734}"/>
    <cellStyle name="RIGs input cells 2 2 2 2 2 29" xfId="27750" xr:uid="{2D9B3B8C-C640-409E-A674-89924957BF33}"/>
    <cellStyle name="RIGs input cells 2 2 2 2 2 3" xfId="27751" xr:uid="{32B1BFE7-4F2F-4954-AAFD-6E6FC3777831}"/>
    <cellStyle name="RIGs input cells 2 2 2 2 2 30" xfId="27752" xr:uid="{CC7EBBFE-AF93-4BA7-B907-F33A6D152B8B}"/>
    <cellStyle name="RIGs input cells 2 2 2 2 2 31" xfId="27753" xr:uid="{5F16A809-CFBA-4CF1-9772-1474BF051D4F}"/>
    <cellStyle name="RIGs input cells 2 2 2 2 2 32" xfId="27754" xr:uid="{FCD1124F-2A98-40B2-96DB-6198E7D26734}"/>
    <cellStyle name="RIGs input cells 2 2 2 2 2 33" xfId="27755" xr:uid="{B6A49A4B-6BC8-4920-B6D8-DFA50C74CCF3}"/>
    <cellStyle name="RIGs input cells 2 2 2 2 2 34" xfId="27756" xr:uid="{881B5745-19A4-4165-A1A9-453C2FF4F560}"/>
    <cellStyle name="RIGs input cells 2 2 2 2 2 4" xfId="27757" xr:uid="{77C428FE-3906-44A1-AE7D-63F7BD03AAF1}"/>
    <cellStyle name="RIGs input cells 2 2 2 2 2 5" xfId="27758" xr:uid="{C4F01BF8-F6F4-4F21-8140-13707049F9B9}"/>
    <cellStyle name="RIGs input cells 2 2 2 2 2 6" xfId="27759" xr:uid="{AC902735-7857-4268-A996-77DFC71F0264}"/>
    <cellStyle name="RIGs input cells 2 2 2 2 2 7" xfId="27760" xr:uid="{07B668D1-6409-4345-ABAF-A9914B46A565}"/>
    <cellStyle name="RIGs input cells 2 2 2 2 2 8" xfId="27761" xr:uid="{75B01813-541E-41D9-8F51-D12FD8A7FFA7}"/>
    <cellStyle name="RIGs input cells 2 2 2 2 2 9" xfId="27762" xr:uid="{EF412D85-5BFF-408E-BC5F-6868E964ADEE}"/>
    <cellStyle name="RIGs input cells 2 2 2 2 20" xfId="27763" xr:uid="{2D081595-1977-4AB2-90EA-2EAAF8615EB9}"/>
    <cellStyle name="RIGs input cells 2 2 2 2 21" xfId="27764" xr:uid="{3FC35946-C52F-4EE8-89AB-BC7352E7127C}"/>
    <cellStyle name="RIGs input cells 2 2 2 2 22" xfId="27765" xr:uid="{925AFD74-696F-4870-8992-D1B7E1876153}"/>
    <cellStyle name="RIGs input cells 2 2 2 2 23" xfId="27766" xr:uid="{534CAD1A-4719-4806-8BFE-AF0B2E28DC7E}"/>
    <cellStyle name="RIGs input cells 2 2 2 2 24" xfId="27767" xr:uid="{55F14C0F-F390-4F1F-8AF5-0E7D0823BA77}"/>
    <cellStyle name="RIGs input cells 2 2 2 2 25" xfId="27768" xr:uid="{A66F7D0B-701F-4EEA-880C-1BC39D2F3835}"/>
    <cellStyle name="RIGs input cells 2 2 2 2 26" xfId="27769" xr:uid="{92913D59-D958-4379-AE6C-E3567653B8B9}"/>
    <cellStyle name="RIGs input cells 2 2 2 2 27" xfId="27770" xr:uid="{B33CB528-3CF9-4130-9FA0-92FC5AD7120F}"/>
    <cellStyle name="RIGs input cells 2 2 2 2 28" xfId="27771" xr:uid="{6A5102DC-17F8-4EE9-A978-661D21506ED3}"/>
    <cellStyle name="RIGs input cells 2 2 2 2 29" xfId="27772" xr:uid="{56D7677E-7EB3-4BEB-823E-DAFFA775143A}"/>
    <cellStyle name="RIGs input cells 2 2 2 2 3" xfId="27773" xr:uid="{C67A0D0B-5011-4C0E-AEA0-0AB09C4B00B9}"/>
    <cellStyle name="RIGs input cells 2 2 2 2 3 10" xfId="27774" xr:uid="{D3386032-BBA5-48F6-B8E1-31878FEAE67B}"/>
    <cellStyle name="RIGs input cells 2 2 2 2 3 11" xfId="27775" xr:uid="{4DAA5000-4575-431B-852D-2E655ABF1DBF}"/>
    <cellStyle name="RIGs input cells 2 2 2 2 3 12" xfId="27776" xr:uid="{9DDF45D6-436E-454D-99AF-E49525E99AC5}"/>
    <cellStyle name="RIGs input cells 2 2 2 2 3 13" xfId="27777" xr:uid="{C7C5FD52-40B6-40EC-94D4-69261110F546}"/>
    <cellStyle name="RIGs input cells 2 2 2 2 3 2" xfId="27778" xr:uid="{CD57D2FD-970E-4331-B743-382203A2F70C}"/>
    <cellStyle name="RIGs input cells 2 2 2 2 3 3" xfId="27779" xr:uid="{555F15BE-F0D4-415B-AB86-3EE0696F31FF}"/>
    <cellStyle name="RIGs input cells 2 2 2 2 3 4" xfId="27780" xr:uid="{6CD15541-4F3C-4A22-9440-7C1A2E452200}"/>
    <cellStyle name="RIGs input cells 2 2 2 2 3 5" xfId="27781" xr:uid="{0A35F960-DAF3-40CC-9171-6F350E404E62}"/>
    <cellStyle name="RIGs input cells 2 2 2 2 3 6" xfId="27782" xr:uid="{F59E6C72-BABE-40FD-AB94-10964AFA8662}"/>
    <cellStyle name="RIGs input cells 2 2 2 2 3 7" xfId="27783" xr:uid="{04F2FB65-4D77-4F20-852F-55465DD6ADD7}"/>
    <cellStyle name="RIGs input cells 2 2 2 2 3 8" xfId="27784" xr:uid="{F71B65A8-6F96-466F-9693-366C5B40C29B}"/>
    <cellStyle name="RIGs input cells 2 2 2 2 3 9" xfId="27785" xr:uid="{819899A3-30D9-4266-BDE2-27D1F6449F4B}"/>
    <cellStyle name="RIGs input cells 2 2 2 2 30" xfId="27786" xr:uid="{9C477983-0FD7-4449-88D3-01160C1E4EF6}"/>
    <cellStyle name="RIGs input cells 2 2 2 2 31" xfId="27787" xr:uid="{246CE97B-385F-4F8E-B578-FC241C37AA54}"/>
    <cellStyle name="RIGs input cells 2 2 2 2 32" xfId="27788" xr:uid="{F3530ED8-573D-4551-9AC7-103EFDC140C9}"/>
    <cellStyle name="RIGs input cells 2 2 2 2 33" xfId="27789" xr:uid="{883ECD89-10C9-41E9-8FD2-03AF57807362}"/>
    <cellStyle name="RIGs input cells 2 2 2 2 34" xfId="27790" xr:uid="{FE238FB1-DB91-4EA6-8384-92001F3BC630}"/>
    <cellStyle name="RIGs input cells 2 2 2 2 35" xfId="27791" xr:uid="{70DFBF87-11D5-4BF4-9AA7-443691C26191}"/>
    <cellStyle name="RIGs input cells 2 2 2 2 4" xfId="27792" xr:uid="{8A143E6F-E6FD-473A-A3E3-7E112F007786}"/>
    <cellStyle name="RIGs input cells 2 2 2 2 5" xfId="27793" xr:uid="{671433B4-D96F-4091-B9BB-24F3BE8FE14A}"/>
    <cellStyle name="RIGs input cells 2 2 2 2 6" xfId="27794" xr:uid="{4198CE1F-1EDA-4D6A-926D-B07BDA4EE320}"/>
    <cellStyle name="RIGs input cells 2 2 2 2 7" xfId="27795" xr:uid="{6103CA0B-208A-4757-88E6-F977A9606BAD}"/>
    <cellStyle name="RIGs input cells 2 2 2 2 8" xfId="27796" xr:uid="{CDA2D15A-AD24-42C6-A2C9-99CAA20193E1}"/>
    <cellStyle name="RIGs input cells 2 2 2 2 9" xfId="27797" xr:uid="{745D398A-B89C-4FEF-8E30-338E41B63C97}"/>
    <cellStyle name="RIGs input cells 2 2 2 2_4 28 1_Asst_Health_Crit_AllTO_RIIO_20110714pm" xfId="27798" xr:uid="{C1C4261C-4878-4365-9A54-635C4B5448D1}"/>
    <cellStyle name="RIGs input cells 2 2 2 20" xfId="27799" xr:uid="{7B28D4C8-957D-4D5E-8A8E-0818459B1A0F}"/>
    <cellStyle name="RIGs input cells 2 2 2 21" xfId="27800" xr:uid="{8DAD031C-9549-4052-BCE5-FC098AA52591}"/>
    <cellStyle name="RIGs input cells 2 2 2 22" xfId="27801" xr:uid="{3515A69F-72CC-459F-95B2-6A48D825BFDE}"/>
    <cellStyle name="RIGs input cells 2 2 2 23" xfId="27802" xr:uid="{FB9AB053-5567-4F93-B38A-14F515EED544}"/>
    <cellStyle name="RIGs input cells 2 2 2 24" xfId="27803" xr:uid="{57C502EC-A318-410A-AC20-D7E691361CD4}"/>
    <cellStyle name="RIGs input cells 2 2 2 25" xfId="27804" xr:uid="{3D475CA6-32C4-41E0-90EE-4BF69DB9E443}"/>
    <cellStyle name="RIGs input cells 2 2 2 26" xfId="27805" xr:uid="{6BC014CB-BB66-47E5-A86E-4A7B9BC7D386}"/>
    <cellStyle name="RIGs input cells 2 2 2 27" xfId="27806" xr:uid="{B21450BC-F37D-49EC-A3AD-AA011D90D104}"/>
    <cellStyle name="RIGs input cells 2 2 2 28" xfId="27807" xr:uid="{0F03EAAD-EF61-4416-9C0A-5AB5CAB659C1}"/>
    <cellStyle name="RIGs input cells 2 2 2 29" xfId="27808" xr:uid="{7FD23A67-192D-40E2-BDDA-5C6A49045510}"/>
    <cellStyle name="RIGs input cells 2 2 2 3" xfId="27809" xr:uid="{E77FCF3F-E6AF-40C6-AE0F-614000AB51DB}"/>
    <cellStyle name="RIGs input cells 2 2 2 3 10" xfId="27810" xr:uid="{0EE79CA0-7FA8-4930-8B27-201531BE938A}"/>
    <cellStyle name="RIGs input cells 2 2 2 3 11" xfId="27811" xr:uid="{5FF579ED-F188-4D57-AC64-70F5614DBCA9}"/>
    <cellStyle name="RIGs input cells 2 2 2 3 12" xfId="27812" xr:uid="{E789EFBA-5A3A-43E8-A8F7-D3299BFDE71E}"/>
    <cellStyle name="RIGs input cells 2 2 2 3 13" xfId="27813" xr:uid="{BA1A351D-56D3-488C-96DE-2DFB48FA1877}"/>
    <cellStyle name="RIGs input cells 2 2 2 3 14" xfId="27814" xr:uid="{12EF1A16-78D6-4589-B0CD-889C6D00384E}"/>
    <cellStyle name="RIGs input cells 2 2 2 3 15" xfId="27815" xr:uid="{022BB414-76FF-4913-8E7C-B26563A78891}"/>
    <cellStyle name="RIGs input cells 2 2 2 3 16" xfId="27816" xr:uid="{3689F4A7-C4C4-4E10-91DC-8D47133CAF9B}"/>
    <cellStyle name="RIGs input cells 2 2 2 3 17" xfId="27817" xr:uid="{079FFE28-A53A-4AFC-9F00-4FC66D57428D}"/>
    <cellStyle name="RIGs input cells 2 2 2 3 18" xfId="27818" xr:uid="{8B631B5F-46E0-4EE8-AB7C-5C75BE837897}"/>
    <cellStyle name="RIGs input cells 2 2 2 3 19" xfId="27819" xr:uid="{3E0D0FE2-D623-4BDC-AE19-DF2565068AEA}"/>
    <cellStyle name="RIGs input cells 2 2 2 3 2" xfId="27820" xr:uid="{EEC29E3E-2F78-4D7B-80F6-931D1193B2C9}"/>
    <cellStyle name="RIGs input cells 2 2 2 3 2 10" xfId="27821" xr:uid="{A18C020A-6EB9-4D6D-9B42-473D919BE3AD}"/>
    <cellStyle name="RIGs input cells 2 2 2 3 2 11" xfId="27822" xr:uid="{92FF4497-1BAB-492C-B623-A4BF6F5C5C82}"/>
    <cellStyle name="RIGs input cells 2 2 2 3 2 12" xfId="27823" xr:uid="{4D2BAA2E-94C7-4806-923E-21B90A7D0D98}"/>
    <cellStyle name="RIGs input cells 2 2 2 3 2 13" xfId="27824" xr:uid="{2FD82D7C-9A4D-4645-A6F0-DB581F6C4B01}"/>
    <cellStyle name="RIGs input cells 2 2 2 3 2 2" xfId="27825" xr:uid="{02ADA397-CBB9-4DA3-B2A3-B561EB9A272A}"/>
    <cellStyle name="RIGs input cells 2 2 2 3 2 3" xfId="27826" xr:uid="{30D65AC3-1BF2-42C3-A0E0-9612D40B601A}"/>
    <cellStyle name="RIGs input cells 2 2 2 3 2 4" xfId="27827" xr:uid="{77D0D2D1-2CA8-467A-9DA6-CE738188E528}"/>
    <cellStyle name="RIGs input cells 2 2 2 3 2 5" xfId="27828" xr:uid="{658B89E5-2047-4045-866F-8994382AD253}"/>
    <cellStyle name="RIGs input cells 2 2 2 3 2 6" xfId="27829" xr:uid="{87B21C9F-71C8-4F0F-8A08-C4A13F04802B}"/>
    <cellStyle name="RIGs input cells 2 2 2 3 2 7" xfId="27830" xr:uid="{8765B055-0463-4BC7-B0CF-D82C36CD410E}"/>
    <cellStyle name="RIGs input cells 2 2 2 3 2 8" xfId="27831" xr:uid="{461534AF-5537-45B4-A280-BC9BF7E43029}"/>
    <cellStyle name="RIGs input cells 2 2 2 3 2 9" xfId="27832" xr:uid="{A6D660FF-B70C-4956-B1BB-C0190C0BDAB9}"/>
    <cellStyle name="RIGs input cells 2 2 2 3 20" xfId="27833" xr:uid="{78CA678B-A865-4D71-9B47-DB6F65FAA35C}"/>
    <cellStyle name="RIGs input cells 2 2 2 3 21" xfId="27834" xr:uid="{869F2000-5146-4366-8330-444A45F930CF}"/>
    <cellStyle name="RIGs input cells 2 2 2 3 22" xfId="27835" xr:uid="{F688373D-C605-40FA-B8DD-8AB5DC6EE298}"/>
    <cellStyle name="RIGs input cells 2 2 2 3 23" xfId="27836" xr:uid="{49ABBF47-CA2D-4E91-849A-13911029B0EA}"/>
    <cellStyle name="RIGs input cells 2 2 2 3 24" xfId="27837" xr:uid="{4F006847-A6CE-4E46-9977-CA1CBBB637EF}"/>
    <cellStyle name="RIGs input cells 2 2 2 3 25" xfId="27838" xr:uid="{C478FE29-8624-4DAD-A952-AE5A452B5186}"/>
    <cellStyle name="RIGs input cells 2 2 2 3 26" xfId="27839" xr:uid="{5AD0DE34-E25D-464B-88A6-F407C2958224}"/>
    <cellStyle name="RIGs input cells 2 2 2 3 27" xfId="27840" xr:uid="{4D3D7AD1-6680-4585-8E4B-125C511EDFF9}"/>
    <cellStyle name="RIGs input cells 2 2 2 3 28" xfId="27841" xr:uid="{68CF2117-763D-4B80-9C25-94525E3BCB58}"/>
    <cellStyle name="RIGs input cells 2 2 2 3 29" xfId="27842" xr:uid="{7E9AEAD8-24F9-486D-A2CE-C5D3B2622D67}"/>
    <cellStyle name="RIGs input cells 2 2 2 3 3" xfId="27843" xr:uid="{2A610B9F-3B71-4FB4-9208-01AE006D3A8D}"/>
    <cellStyle name="RIGs input cells 2 2 2 3 30" xfId="27844" xr:uid="{D8A24AAD-D3DA-4D65-B4B9-08B725B34254}"/>
    <cellStyle name="RIGs input cells 2 2 2 3 31" xfId="27845" xr:uid="{C44BEE0D-C74E-44C8-B52A-7886C076F26D}"/>
    <cellStyle name="RIGs input cells 2 2 2 3 32" xfId="27846" xr:uid="{E61B3C49-C8F1-408C-8856-5BFCCBDCBCB6}"/>
    <cellStyle name="RIGs input cells 2 2 2 3 33" xfId="27847" xr:uid="{116E69A5-A8C6-4A00-A484-AE77CCF833D5}"/>
    <cellStyle name="RIGs input cells 2 2 2 3 34" xfId="27848" xr:uid="{3C719A1D-201A-4AF9-B84F-BC5D464096B1}"/>
    <cellStyle name="RIGs input cells 2 2 2 3 4" xfId="27849" xr:uid="{8C6CFF19-B1D2-4E9F-9C1D-4B5167746C4C}"/>
    <cellStyle name="RIGs input cells 2 2 2 3 5" xfId="27850" xr:uid="{BC0891A2-2C96-41E9-8725-45C95B5D5DCE}"/>
    <cellStyle name="RIGs input cells 2 2 2 3 6" xfId="27851" xr:uid="{DBA72281-F5FF-4441-AE90-ECE7A555DA62}"/>
    <cellStyle name="RIGs input cells 2 2 2 3 7" xfId="27852" xr:uid="{3C131FD4-F84E-4ED6-AAF3-8CEC6B234515}"/>
    <cellStyle name="RIGs input cells 2 2 2 3 8" xfId="27853" xr:uid="{FCED931D-62EA-45EE-AFC9-47013D53234B}"/>
    <cellStyle name="RIGs input cells 2 2 2 3 9" xfId="27854" xr:uid="{7C2C65BD-38A5-4C40-AB23-8B0719418BD6}"/>
    <cellStyle name="RIGs input cells 2 2 2 30" xfId="27855" xr:uid="{CF85BB67-5954-4BA8-B9C9-FD26DBE9B5E8}"/>
    <cellStyle name="RIGs input cells 2 2 2 31" xfId="27856" xr:uid="{8CA93199-1DDD-4107-92C2-0F2DFA740282}"/>
    <cellStyle name="RIGs input cells 2 2 2 32" xfId="27857" xr:uid="{1D21FFA3-CE57-48D2-8F4E-2E6A117675CC}"/>
    <cellStyle name="RIGs input cells 2 2 2 33" xfId="27858" xr:uid="{09FDF284-CFBD-43FC-8616-63A64F7FADEA}"/>
    <cellStyle name="RIGs input cells 2 2 2 34" xfId="27859" xr:uid="{D49845CC-CC1F-4B07-84F0-49561D82DACB}"/>
    <cellStyle name="RIGs input cells 2 2 2 35" xfId="27860" xr:uid="{49FCC6C2-C214-41B4-B034-DC90C678FADF}"/>
    <cellStyle name="RIGs input cells 2 2 2 36" xfId="27861" xr:uid="{2FD33A0F-D581-4084-A1ED-EDB3137485F1}"/>
    <cellStyle name="RIGs input cells 2 2 2 37" xfId="27862" xr:uid="{BB8C38C0-1E27-471A-9E62-25197E48A9C8}"/>
    <cellStyle name="RIGs input cells 2 2 2 38" xfId="27863" xr:uid="{C1BA8893-1C5B-4EC1-BD32-644041878005}"/>
    <cellStyle name="RIGs input cells 2 2 2 4" xfId="27864" xr:uid="{28FA5141-6C26-466A-928F-0E6CD1E432A5}"/>
    <cellStyle name="RIGs input cells 2 2 2 4 10" xfId="27865" xr:uid="{37E5D885-8CAF-4E25-AED8-629864BBB8F7}"/>
    <cellStyle name="RIGs input cells 2 2 2 4 11" xfId="27866" xr:uid="{5AF0D5EC-D3D4-4627-B085-BA29055A56E8}"/>
    <cellStyle name="RIGs input cells 2 2 2 4 12" xfId="27867" xr:uid="{6A69CBFF-7242-4DEA-8981-1A450A655EB5}"/>
    <cellStyle name="RIGs input cells 2 2 2 4 13" xfId="27868" xr:uid="{A5ED37EE-EC13-45A1-BE7F-C793143F175D}"/>
    <cellStyle name="RIGs input cells 2 2 2 4 14" xfId="27869" xr:uid="{750F9E5F-B76B-43F6-9CCB-3EB12DC97449}"/>
    <cellStyle name="RIGs input cells 2 2 2 4 15" xfId="27870" xr:uid="{90EB5E67-A8BA-4AA1-AFD3-3DA9F1666EBC}"/>
    <cellStyle name="RIGs input cells 2 2 2 4 16" xfId="27871" xr:uid="{25BD9CE5-E56C-4F7A-805C-95C57D9E0518}"/>
    <cellStyle name="RIGs input cells 2 2 2 4 17" xfId="27872" xr:uid="{222626CD-19E0-4C30-9981-BE447D3D1A15}"/>
    <cellStyle name="RIGs input cells 2 2 2 4 18" xfId="27873" xr:uid="{9EE3DC6F-E4DA-4FFD-877B-285AD89BF8D3}"/>
    <cellStyle name="RIGs input cells 2 2 2 4 19" xfId="27874" xr:uid="{C065B703-9AB6-43BB-A10E-6AC9CFE385D5}"/>
    <cellStyle name="RIGs input cells 2 2 2 4 2" xfId="27875" xr:uid="{9C79C08C-84DC-4BBB-8A0E-7476F7149890}"/>
    <cellStyle name="RIGs input cells 2 2 2 4 2 10" xfId="27876" xr:uid="{06083DC0-43A0-48EB-BC68-6300835E81D1}"/>
    <cellStyle name="RIGs input cells 2 2 2 4 2 11" xfId="27877" xr:uid="{D8B22C27-A979-4CCC-ABF5-F7B98B9A4A32}"/>
    <cellStyle name="RIGs input cells 2 2 2 4 2 12" xfId="27878" xr:uid="{76CCEEA9-5ACB-45FC-B039-40A60DE7C44B}"/>
    <cellStyle name="RIGs input cells 2 2 2 4 2 13" xfId="27879" xr:uid="{B3D056CB-D29B-4581-9352-C32E05FAAA38}"/>
    <cellStyle name="RIGs input cells 2 2 2 4 2 2" xfId="27880" xr:uid="{9C07FE81-99F7-484A-8559-806E5A3FAB3B}"/>
    <cellStyle name="RIGs input cells 2 2 2 4 2 3" xfId="27881" xr:uid="{5038A080-150B-47E9-8BB7-26251BEE018C}"/>
    <cellStyle name="RIGs input cells 2 2 2 4 2 4" xfId="27882" xr:uid="{3F1EFB5F-0C00-40BC-87DB-0849AC9EDBD2}"/>
    <cellStyle name="RIGs input cells 2 2 2 4 2 5" xfId="27883" xr:uid="{20CCBC71-C0A2-44C4-A6DA-34EA9DD42029}"/>
    <cellStyle name="RIGs input cells 2 2 2 4 2 6" xfId="27884" xr:uid="{165E6272-4FA6-477C-AFAE-357E9E55BB04}"/>
    <cellStyle name="RIGs input cells 2 2 2 4 2 7" xfId="27885" xr:uid="{C52E5CD7-7200-4B80-B26B-06A1939FA426}"/>
    <cellStyle name="RIGs input cells 2 2 2 4 2 8" xfId="27886" xr:uid="{3C6DA9AA-9627-4343-B752-9D58848F6A5C}"/>
    <cellStyle name="RIGs input cells 2 2 2 4 2 9" xfId="27887" xr:uid="{BA0B244E-CA08-4FF6-93E7-3F22C37AE4C3}"/>
    <cellStyle name="RIGs input cells 2 2 2 4 20" xfId="27888" xr:uid="{A5CED2FC-E5DC-4B20-8EDC-EB4DCB52964B}"/>
    <cellStyle name="RIGs input cells 2 2 2 4 21" xfId="27889" xr:uid="{A1719CF3-6939-4B35-B61F-606AA97B36CA}"/>
    <cellStyle name="RIGs input cells 2 2 2 4 22" xfId="27890" xr:uid="{03E292CB-04A7-4013-BE53-0A96F673496D}"/>
    <cellStyle name="RIGs input cells 2 2 2 4 23" xfId="27891" xr:uid="{E5604477-EBB2-405A-B323-0EEDE1F29EF4}"/>
    <cellStyle name="RIGs input cells 2 2 2 4 24" xfId="27892" xr:uid="{D169E3FE-34A0-4CC5-B37E-E2D742E97F0D}"/>
    <cellStyle name="RIGs input cells 2 2 2 4 25" xfId="27893" xr:uid="{988A7753-54E1-4BEA-90DF-30049618138D}"/>
    <cellStyle name="RIGs input cells 2 2 2 4 26" xfId="27894" xr:uid="{48F51154-176D-4161-BA0F-0EAC710BE9D4}"/>
    <cellStyle name="RIGs input cells 2 2 2 4 27" xfId="27895" xr:uid="{AAFC8888-9AC5-4933-9285-A00F5023C337}"/>
    <cellStyle name="RIGs input cells 2 2 2 4 28" xfId="27896" xr:uid="{BF5A82E9-945B-4A26-9B4B-DD25DB0D3F14}"/>
    <cellStyle name="RIGs input cells 2 2 2 4 29" xfId="27897" xr:uid="{5A4E624F-3687-4EEB-A52A-ADB53597F865}"/>
    <cellStyle name="RIGs input cells 2 2 2 4 3" xfId="27898" xr:uid="{0052C1E4-760B-45E4-B3CE-85B48018A7A9}"/>
    <cellStyle name="RIGs input cells 2 2 2 4 30" xfId="27899" xr:uid="{8D4D4BA1-F97E-4D5E-834C-2F0CECC8E5BC}"/>
    <cellStyle name="RIGs input cells 2 2 2 4 31" xfId="27900" xr:uid="{0BCD5D19-DA97-4001-9C38-DD101E2DA66C}"/>
    <cellStyle name="RIGs input cells 2 2 2 4 32" xfId="27901" xr:uid="{B065F6F4-D608-47FE-A2C9-F1E73032FC15}"/>
    <cellStyle name="RIGs input cells 2 2 2 4 33" xfId="27902" xr:uid="{35B13484-9644-43EA-B59B-097B0EF39A68}"/>
    <cellStyle name="RIGs input cells 2 2 2 4 34" xfId="27903" xr:uid="{FEE8A5F3-5EAD-49B0-8039-967BC2993F62}"/>
    <cellStyle name="RIGs input cells 2 2 2 4 4" xfId="27904" xr:uid="{7252D7C6-7428-48ED-924A-1E223FE7D680}"/>
    <cellStyle name="RIGs input cells 2 2 2 4 5" xfId="27905" xr:uid="{A8411DA7-D797-47E3-94CA-15987C3BB25D}"/>
    <cellStyle name="RIGs input cells 2 2 2 4 6" xfId="27906" xr:uid="{6E1F15CD-2367-452F-A48B-0D546AE5D205}"/>
    <cellStyle name="RIGs input cells 2 2 2 4 7" xfId="27907" xr:uid="{A0C0B130-DDE7-4D54-92CD-301BBA2AC022}"/>
    <cellStyle name="RIGs input cells 2 2 2 4 8" xfId="27908" xr:uid="{9D9A426D-383B-4BDC-8961-DE97B347FD55}"/>
    <cellStyle name="RIGs input cells 2 2 2 4 9" xfId="27909" xr:uid="{9CC1EBDF-3050-4E70-A7C9-D2426E86948A}"/>
    <cellStyle name="RIGs input cells 2 2 2 5" xfId="27910" xr:uid="{BDDC5083-5796-4985-AE55-B31C2F45764F}"/>
    <cellStyle name="RIGs input cells 2 2 2 5 10" xfId="27911" xr:uid="{00DAAAFB-9125-46AF-93EF-8C288B3628BB}"/>
    <cellStyle name="RIGs input cells 2 2 2 5 11" xfId="27912" xr:uid="{26B80384-4FE7-4066-AE2D-75E4EFFFFD36}"/>
    <cellStyle name="RIGs input cells 2 2 2 5 12" xfId="27913" xr:uid="{4C1B2392-DB9E-49A7-B1F1-24B0AE0D6A09}"/>
    <cellStyle name="RIGs input cells 2 2 2 5 13" xfId="27914" xr:uid="{BB86EEFF-EFC2-4306-9EAE-5E168C81F9A7}"/>
    <cellStyle name="RIGs input cells 2 2 2 5 2" xfId="27915" xr:uid="{AD7E9BCA-B3A3-42C0-981D-E468156992A7}"/>
    <cellStyle name="RIGs input cells 2 2 2 5 3" xfId="27916" xr:uid="{A7EEDD28-DAD4-4BD8-9F32-77919D52A40C}"/>
    <cellStyle name="RIGs input cells 2 2 2 5 4" xfId="27917" xr:uid="{8B3E8482-730E-4052-BFE1-F9D97F44D840}"/>
    <cellStyle name="RIGs input cells 2 2 2 5 5" xfId="27918" xr:uid="{E0FE1E46-7699-41E3-926D-C0F55CA60EC8}"/>
    <cellStyle name="RIGs input cells 2 2 2 5 6" xfId="27919" xr:uid="{AB30EF7D-71E9-4839-9250-B85FCA1B0CCD}"/>
    <cellStyle name="RIGs input cells 2 2 2 5 7" xfId="27920" xr:uid="{E623DC06-689D-4C5B-AE17-7D9BD8B93068}"/>
    <cellStyle name="RIGs input cells 2 2 2 5 8" xfId="27921" xr:uid="{239C24D8-5159-4046-8B13-855B6FFEFD8B}"/>
    <cellStyle name="RIGs input cells 2 2 2 5 9" xfId="27922" xr:uid="{CF434F9E-72B8-45B9-B579-36F3E954CA3A}"/>
    <cellStyle name="RIGs input cells 2 2 2 6" xfId="27923" xr:uid="{1F9D5B23-A336-4102-97B2-B0542CD733BF}"/>
    <cellStyle name="RIGs input cells 2 2 2 7" xfId="27924" xr:uid="{9DCEF872-A592-45C2-A5F2-1FDCCB427F09}"/>
    <cellStyle name="RIGs input cells 2 2 2 8" xfId="27925" xr:uid="{0F1AEB14-0888-44F0-9C6F-AA2C799D9D97}"/>
    <cellStyle name="RIGs input cells 2 2 2 9" xfId="27926" xr:uid="{E5AAA50B-42DE-4BD0-BEBE-24B0E99DD49C}"/>
    <cellStyle name="RIGs input cells 2 2 2_4 28 1_Asst_Health_Crit_AllTO_RIIO_20110714pm" xfId="27927" xr:uid="{0B79FA59-ABDF-4899-A1E0-ECAFAC98CE78}"/>
    <cellStyle name="RIGs input cells 2 2 20" xfId="27928" xr:uid="{ACF536E8-ED76-482B-A0A6-CBD9A679B925}"/>
    <cellStyle name="RIGs input cells 2 2 21" xfId="27929" xr:uid="{7D9874F4-04C7-45C0-9A6B-0BB75A4F1E33}"/>
    <cellStyle name="RIGs input cells 2 2 22" xfId="27930" xr:uid="{49D05123-2D7B-46AF-892F-4AEDBA7BA67E}"/>
    <cellStyle name="RIGs input cells 2 2 23" xfId="27931" xr:uid="{E59ECB02-A101-45F4-BFAE-BEF31D22D1F4}"/>
    <cellStyle name="RIGs input cells 2 2 24" xfId="27932" xr:uid="{F4F8055D-C825-4D01-A6ED-12A018A3B51E}"/>
    <cellStyle name="RIGs input cells 2 2 25" xfId="27933" xr:uid="{2CC28997-7D81-4B65-9CAC-9DB7A04F9362}"/>
    <cellStyle name="RIGs input cells 2 2 26" xfId="27934" xr:uid="{7A016AA8-38D9-4516-A98C-55008C2266F0}"/>
    <cellStyle name="RIGs input cells 2 2 27" xfId="27935" xr:uid="{29744BA3-D8B8-4366-95BA-8EC299667499}"/>
    <cellStyle name="RIGs input cells 2 2 28" xfId="27936" xr:uid="{D35E675D-C8FD-409B-9324-6605889FA7A3}"/>
    <cellStyle name="RIGs input cells 2 2 29" xfId="27937" xr:uid="{A6C28FC2-0EEC-4616-B909-BFB93376138E}"/>
    <cellStyle name="RIGs input cells 2 2 3" xfId="27938" xr:uid="{37B3D9BD-2D64-4F9E-A30B-B7E67FA1E9D6}"/>
    <cellStyle name="RIGs input cells 2 2 3 10" xfId="27939" xr:uid="{706C715B-1812-4C7E-83D4-BD9605866F36}"/>
    <cellStyle name="RIGs input cells 2 2 3 11" xfId="27940" xr:uid="{930F3014-767A-422E-B23D-4183D671CC31}"/>
    <cellStyle name="RIGs input cells 2 2 3 12" xfId="27941" xr:uid="{BF0FDAB0-EAC9-47E7-BC29-00CB081D7C22}"/>
    <cellStyle name="RIGs input cells 2 2 3 13" xfId="27942" xr:uid="{12348C16-DA3F-4B66-AF20-E900CF406360}"/>
    <cellStyle name="RIGs input cells 2 2 3 14" xfId="27943" xr:uid="{449DA253-B910-491F-8680-56AF6D96395B}"/>
    <cellStyle name="RIGs input cells 2 2 3 15" xfId="27944" xr:uid="{2FF5B4AD-53A0-4C98-821A-DC60BF8962A9}"/>
    <cellStyle name="RIGs input cells 2 2 3 16" xfId="27945" xr:uid="{DC7B3B89-E259-4623-94E4-155CC38ADAEC}"/>
    <cellStyle name="RIGs input cells 2 2 3 17" xfId="27946" xr:uid="{6EC6FD34-CC88-4E10-BBEA-87EB9298453B}"/>
    <cellStyle name="RIGs input cells 2 2 3 18" xfId="27947" xr:uid="{5EE0BF73-0D55-41F6-82B6-6DE0DA160C25}"/>
    <cellStyle name="RIGs input cells 2 2 3 19" xfId="27948" xr:uid="{568C5108-24DE-43AD-8A96-6348A1B7575D}"/>
    <cellStyle name="RIGs input cells 2 2 3 2" xfId="27949" xr:uid="{A8FB7BA3-86B2-409F-90D2-E99192AF8F84}"/>
    <cellStyle name="RIGs input cells 2 2 3 2 10" xfId="27950" xr:uid="{0EFAB919-FE36-4C23-83A4-DFA5CBBA40B2}"/>
    <cellStyle name="RIGs input cells 2 2 3 2 11" xfId="27951" xr:uid="{B7B1EE7C-15A6-4E34-8464-6B263E030576}"/>
    <cellStyle name="RIGs input cells 2 2 3 2 12" xfId="27952" xr:uid="{35DF4340-5A15-4F80-A562-E29B8716995B}"/>
    <cellStyle name="RIGs input cells 2 2 3 2 13" xfId="27953" xr:uid="{A2E154D4-3AFB-40C8-97DC-F8BC57762430}"/>
    <cellStyle name="RIGs input cells 2 2 3 2 14" xfId="27954" xr:uid="{EE6E7D33-64DA-41CA-99DE-03A23C9B3AA3}"/>
    <cellStyle name="RIGs input cells 2 2 3 2 15" xfId="27955" xr:uid="{1111F4AB-07E4-4F5D-A48E-E079788F7D0B}"/>
    <cellStyle name="RIGs input cells 2 2 3 2 16" xfId="27956" xr:uid="{032945C6-0B25-4F56-82B4-EA7272620A01}"/>
    <cellStyle name="RIGs input cells 2 2 3 2 17" xfId="27957" xr:uid="{0C7658AF-060B-416A-B428-4AA56EC35DA3}"/>
    <cellStyle name="RIGs input cells 2 2 3 2 18" xfId="27958" xr:uid="{51CB8A3B-8065-4313-ACA8-15FC1A87051A}"/>
    <cellStyle name="RIGs input cells 2 2 3 2 19" xfId="27959" xr:uid="{08B469E9-A14C-4FCF-90EC-E4A39DA76BBA}"/>
    <cellStyle name="RIGs input cells 2 2 3 2 2" xfId="27960" xr:uid="{6C03A856-916D-4DC2-B653-5613E851C32C}"/>
    <cellStyle name="RIGs input cells 2 2 3 2 2 10" xfId="27961" xr:uid="{2C237355-9927-419E-9849-37C1E9581677}"/>
    <cellStyle name="RIGs input cells 2 2 3 2 2 11" xfId="27962" xr:uid="{69B41DA6-8569-4960-B524-0DD246A54150}"/>
    <cellStyle name="RIGs input cells 2 2 3 2 2 12" xfId="27963" xr:uid="{3CF2F0A8-F510-42F4-ACF3-51D0A943A04E}"/>
    <cellStyle name="RIGs input cells 2 2 3 2 2 13" xfId="27964" xr:uid="{FB4CB08B-CB68-4662-A897-5FE7E29EB62C}"/>
    <cellStyle name="RIGs input cells 2 2 3 2 2 2" xfId="27965" xr:uid="{AADD47AB-063E-44C0-80F1-6ECCD33267E9}"/>
    <cellStyle name="RIGs input cells 2 2 3 2 2 3" xfId="27966" xr:uid="{DF2904FC-37F0-470F-94C5-D83519CBC50C}"/>
    <cellStyle name="RIGs input cells 2 2 3 2 2 4" xfId="27967" xr:uid="{2CC7ADC9-CA77-47CB-A0CB-B20F9A3BF72A}"/>
    <cellStyle name="RIGs input cells 2 2 3 2 2 5" xfId="27968" xr:uid="{B6A47B94-0274-4A76-AAFF-BB99C335E3A3}"/>
    <cellStyle name="RIGs input cells 2 2 3 2 2 6" xfId="27969" xr:uid="{F9753711-00DE-417B-9FFE-F46CFC8744FE}"/>
    <cellStyle name="RIGs input cells 2 2 3 2 2 7" xfId="27970" xr:uid="{C0A38CF4-D201-45A9-B1CD-11296CA2C233}"/>
    <cellStyle name="RIGs input cells 2 2 3 2 2 8" xfId="27971" xr:uid="{127175EE-CD02-4BC2-AFA2-29904B9F3AA5}"/>
    <cellStyle name="RIGs input cells 2 2 3 2 2 9" xfId="27972" xr:uid="{2788F8D5-9616-4FE6-A64A-F5C8A5FBF188}"/>
    <cellStyle name="RIGs input cells 2 2 3 2 20" xfId="27973" xr:uid="{0968D8E3-DFC4-4D63-A426-1A03F5B8DCA0}"/>
    <cellStyle name="RIGs input cells 2 2 3 2 21" xfId="27974" xr:uid="{C276B7FA-9514-4641-811F-2879EC9085A3}"/>
    <cellStyle name="RIGs input cells 2 2 3 2 22" xfId="27975" xr:uid="{E6E6ABCC-7138-41A7-A040-0E701408EA94}"/>
    <cellStyle name="RIGs input cells 2 2 3 2 23" xfId="27976" xr:uid="{0B08EBEB-8A6F-4DBF-B5E2-4272F999BDB8}"/>
    <cellStyle name="RIGs input cells 2 2 3 2 24" xfId="27977" xr:uid="{FEA3389B-C171-4E93-9BE7-5A030D9D4791}"/>
    <cellStyle name="RIGs input cells 2 2 3 2 25" xfId="27978" xr:uid="{D32EF072-6648-4C89-A0C7-E6055BBC30A6}"/>
    <cellStyle name="RIGs input cells 2 2 3 2 26" xfId="27979" xr:uid="{F03FC7C2-21EB-4806-A425-2E7077E1D814}"/>
    <cellStyle name="RIGs input cells 2 2 3 2 27" xfId="27980" xr:uid="{04344B50-5B69-49AD-A8E1-73810403EE31}"/>
    <cellStyle name="RIGs input cells 2 2 3 2 28" xfId="27981" xr:uid="{AD30B642-400E-4A45-998B-C7CCA9B916B1}"/>
    <cellStyle name="RIGs input cells 2 2 3 2 29" xfId="27982" xr:uid="{83B1578F-9DE5-41A9-9D35-80B04960E9C8}"/>
    <cellStyle name="RIGs input cells 2 2 3 2 3" xfId="27983" xr:uid="{178730D6-0BA4-4B54-AC23-71998ECCA905}"/>
    <cellStyle name="RIGs input cells 2 2 3 2 30" xfId="27984" xr:uid="{BCD962A9-CBF0-4E71-A5C3-AE2F87390AA0}"/>
    <cellStyle name="RIGs input cells 2 2 3 2 31" xfId="27985" xr:uid="{387203EE-26D9-443D-A39F-D21148E5A507}"/>
    <cellStyle name="RIGs input cells 2 2 3 2 32" xfId="27986" xr:uid="{4F806406-4C93-482F-BAFF-545881D3490E}"/>
    <cellStyle name="RIGs input cells 2 2 3 2 33" xfId="27987" xr:uid="{C9FB17B4-5CE7-47DA-B76F-2C754B420AA2}"/>
    <cellStyle name="RIGs input cells 2 2 3 2 34" xfId="27988" xr:uid="{398C3001-D487-43BC-9F3E-B039F1F18655}"/>
    <cellStyle name="RIGs input cells 2 2 3 2 4" xfId="27989" xr:uid="{553FC3FA-2765-43CC-A317-79AF8D82CCA9}"/>
    <cellStyle name="RIGs input cells 2 2 3 2 5" xfId="27990" xr:uid="{52662F27-16DC-4364-B1FD-B464B6F7947D}"/>
    <cellStyle name="RIGs input cells 2 2 3 2 6" xfId="27991" xr:uid="{96FDCEDD-040A-448B-A2CF-0F3D28F3EDC5}"/>
    <cellStyle name="RIGs input cells 2 2 3 2 7" xfId="27992" xr:uid="{5074EB80-412A-4992-A82D-DF8C558DB4C3}"/>
    <cellStyle name="RIGs input cells 2 2 3 2 8" xfId="27993" xr:uid="{8AE86843-C873-4E36-B228-A88EA413BE81}"/>
    <cellStyle name="RIGs input cells 2 2 3 2 9" xfId="27994" xr:uid="{D4F9BED8-73C0-4DB4-B0A0-D54ADC8ECC27}"/>
    <cellStyle name="RIGs input cells 2 2 3 20" xfId="27995" xr:uid="{635A4DDC-6C2A-4DEA-B9FD-200708184935}"/>
    <cellStyle name="RIGs input cells 2 2 3 21" xfId="27996" xr:uid="{C3975373-4864-42F4-A54A-D279E2B0495A}"/>
    <cellStyle name="RIGs input cells 2 2 3 22" xfId="27997" xr:uid="{8796B426-B5ED-4F15-BCF9-4A9A8A055779}"/>
    <cellStyle name="RIGs input cells 2 2 3 23" xfId="27998" xr:uid="{F11C9A7F-02F5-4831-8200-B72EDEED5ECB}"/>
    <cellStyle name="RIGs input cells 2 2 3 24" xfId="27999" xr:uid="{B097E09B-0CBE-45B3-9CD7-94870B19D6E5}"/>
    <cellStyle name="RIGs input cells 2 2 3 25" xfId="28000" xr:uid="{8C8E8574-D784-44B2-A9D6-6DD88F41EE95}"/>
    <cellStyle name="RIGs input cells 2 2 3 26" xfId="28001" xr:uid="{F8974E2D-8454-43D6-B29F-1E11ED5BA805}"/>
    <cellStyle name="RIGs input cells 2 2 3 27" xfId="28002" xr:uid="{DD439DA8-92FB-4BED-AF02-56A688C489D7}"/>
    <cellStyle name="RIGs input cells 2 2 3 28" xfId="28003" xr:uid="{425E7758-7CD3-41FD-9881-4EA83E8E44B0}"/>
    <cellStyle name="RIGs input cells 2 2 3 29" xfId="28004" xr:uid="{C46B8171-AA62-403F-8BFD-F1DF8FD37AA8}"/>
    <cellStyle name="RIGs input cells 2 2 3 3" xfId="28005" xr:uid="{E786A733-D476-4B72-9507-E03389FC1EF5}"/>
    <cellStyle name="RIGs input cells 2 2 3 3 10" xfId="28006" xr:uid="{F85E43EF-8191-4961-B266-CB28006D53EE}"/>
    <cellStyle name="RIGs input cells 2 2 3 3 11" xfId="28007" xr:uid="{BE30A4E6-546F-4703-BCB8-CD264F9EFF32}"/>
    <cellStyle name="RIGs input cells 2 2 3 3 12" xfId="28008" xr:uid="{BF589FE1-3E38-4D5C-826D-D29CA61E1FC6}"/>
    <cellStyle name="RIGs input cells 2 2 3 3 13" xfId="28009" xr:uid="{ACD7601A-7581-49A0-858F-A3E00DBA48C4}"/>
    <cellStyle name="RIGs input cells 2 2 3 3 2" xfId="28010" xr:uid="{9C42FD60-AB75-4571-AACA-20A505C78D4E}"/>
    <cellStyle name="RIGs input cells 2 2 3 3 3" xfId="28011" xr:uid="{83FE4790-DEB4-4E6E-B6C9-5DC0036EAA25}"/>
    <cellStyle name="RIGs input cells 2 2 3 3 4" xfId="28012" xr:uid="{078547BD-D1BE-4839-B6F4-2CDC38888790}"/>
    <cellStyle name="RIGs input cells 2 2 3 3 5" xfId="28013" xr:uid="{8FA47EE9-CF20-4271-896B-1B7506FE6D65}"/>
    <cellStyle name="RIGs input cells 2 2 3 3 6" xfId="28014" xr:uid="{F52EA4AC-19A4-4EEB-8B2E-EF82E1C84631}"/>
    <cellStyle name="RIGs input cells 2 2 3 3 7" xfId="28015" xr:uid="{1FE28C05-A429-4C4C-A9B7-451F3B5D04F9}"/>
    <cellStyle name="RIGs input cells 2 2 3 3 8" xfId="28016" xr:uid="{3C1165EA-078B-4C22-BB0E-564B8067C9E9}"/>
    <cellStyle name="RIGs input cells 2 2 3 3 9" xfId="28017" xr:uid="{D1208290-844B-4FAB-B083-B793281B429B}"/>
    <cellStyle name="RIGs input cells 2 2 3 30" xfId="28018" xr:uid="{B4AB22D4-90F9-4EFF-B4FF-5C42865C9D0C}"/>
    <cellStyle name="RIGs input cells 2 2 3 31" xfId="28019" xr:uid="{C723AF72-170E-4D13-8345-5E6075E54B06}"/>
    <cellStyle name="RIGs input cells 2 2 3 32" xfId="28020" xr:uid="{DFA764E9-C64D-44CB-A4D1-78526B7BC21F}"/>
    <cellStyle name="RIGs input cells 2 2 3 33" xfId="28021" xr:uid="{03EF946B-CDAE-4ABE-990C-62A29DEB46E0}"/>
    <cellStyle name="RIGs input cells 2 2 3 34" xfId="28022" xr:uid="{26D1D118-90C9-4423-BA18-784028EDB555}"/>
    <cellStyle name="RIGs input cells 2 2 3 35" xfId="28023" xr:uid="{B4A8E7EB-50EA-42E1-A5F6-E29F17FCCDD3}"/>
    <cellStyle name="RIGs input cells 2 2 3 4" xfId="28024" xr:uid="{3AA8B80D-CFB0-427A-A680-8D213A7B0B28}"/>
    <cellStyle name="RIGs input cells 2 2 3 5" xfId="28025" xr:uid="{D40499ED-8A4F-4983-ADF0-73EB73922A0A}"/>
    <cellStyle name="RIGs input cells 2 2 3 6" xfId="28026" xr:uid="{7E8E1B27-2A07-480C-A702-53B71B598B79}"/>
    <cellStyle name="RIGs input cells 2 2 3 7" xfId="28027" xr:uid="{5343FB05-356B-4667-9864-F3B84231AC79}"/>
    <cellStyle name="RIGs input cells 2 2 3 8" xfId="28028" xr:uid="{77A473AE-DDB8-4F5F-BF4C-F7506F9601E2}"/>
    <cellStyle name="RIGs input cells 2 2 3 9" xfId="28029" xr:uid="{02BB51AD-1EA2-482C-94EB-9D7CC7DD3056}"/>
    <cellStyle name="RIGs input cells 2 2 3_4 28 1_Asst_Health_Crit_AllTO_RIIO_20110714pm" xfId="28030" xr:uid="{60271B93-5CAF-415F-AEA3-B4DAAC1A055A}"/>
    <cellStyle name="RIGs input cells 2 2 30" xfId="28031" xr:uid="{0665CCD6-BEB0-4D10-9986-8E63906E44B2}"/>
    <cellStyle name="RIGs input cells 2 2 31" xfId="28032" xr:uid="{4B0DD8F1-37BF-447D-AD03-490872CD7F84}"/>
    <cellStyle name="RIGs input cells 2 2 32" xfId="28033" xr:uid="{3985CEF1-1857-4374-8359-32EAA6E11819}"/>
    <cellStyle name="RIGs input cells 2 2 33" xfId="28034" xr:uid="{6BA6FB53-875D-47F8-A15E-337D29A1B86C}"/>
    <cellStyle name="RIGs input cells 2 2 34" xfId="28035" xr:uid="{998CFF35-A267-4F9A-8CBF-6C78BDDE0844}"/>
    <cellStyle name="RIGs input cells 2 2 35" xfId="28036" xr:uid="{D830A184-69BB-4467-9F66-34E5F51296AC}"/>
    <cellStyle name="RIGs input cells 2 2 36" xfId="28037" xr:uid="{1536FDB6-D66F-46A8-9D4D-CB9B6F659580}"/>
    <cellStyle name="RIGs input cells 2 2 37" xfId="28038" xr:uid="{0CE02B2E-8D92-46A7-9BA7-2F8DFD772C80}"/>
    <cellStyle name="RIGs input cells 2 2 38" xfId="28039" xr:uid="{60CE063D-46DF-419B-B0CD-0A62502C0729}"/>
    <cellStyle name="RIGs input cells 2 2 39" xfId="28040" xr:uid="{36AED2AA-9DA8-45D2-AD71-DD8915C1DC69}"/>
    <cellStyle name="RIGs input cells 2 2 4" xfId="28041" xr:uid="{91C58D65-7F65-4AA4-9FED-74689857E0E8}"/>
    <cellStyle name="RIGs input cells 2 2 4 10" xfId="28042" xr:uid="{0A23A30E-B9AC-48AA-B33F-AAE931FCB295}"/>
    <cellStyle name="RIGs input cells 2 2 4 11" xfId="28043" xr:uid="{689853E1-171D-473C-868D-AF020337AD95}"/>
    <cellStyle name="RIGs input cells 2 2 4 12" xfId="28044" xr:uid="{872F80DA-1873-4008-8F22-F5483EFD063E}"/>
    <cellStyle name="RIGs input cells 2 2 4 13" xfId="28045" xr:uid="{031B91FB-7C05-4AE4-886E-98A7D79C7D26}"/>
    <cellStyle name="RIGs input cells 2 2 4 14" xfId="28046" xr:uid="{4829084D-6E9A-40A0-B91F-62799B5BE389}"/>
    <cellStyle name="RIGs input cells 2 2 4 15" xfId="28047" xr:uid="{1FE68AC6-6165-41D0-BA50-C0BF801E5FCD}"/>
    <cellStyle name="RIGs input cells 2 2 4 16" xfId="28048" xr:uid="{C9EE99FA-D2A6-4711-81CC-893A2202A91C}"/>
    <cellStyle name="RIGs input cells 2 2 4 17" xfId="28049" xr:uid="{987E9916-BB8F-4328-9C0B-545755B66DB1}"/>
    <cellStyle name="RIGs input cells 2 2 4 18" xfId="28050" xr:uid="{25CB074E-5886-40E2-9768-D2664F98219F}"/>
    <cellStyle name="RIGs input cells 2 2 4 19" xfId="28051" xr:uid="{8AA661B8-B348-4542-A6C6-0E643479CAC8}"/>
    <cellStyle name="RIGs input cells 2 2 4 2" xfId="28052" xr:uid="{6C3A3DCC-77B7-4BC3-A13C-54F8A8739C77}"/>
    <cellStyle name="RIGs input cells 2 2 4 2 10" xfId="28053" xr:uid="{28A0A942-214F-4BDF-8B5B-EC29558EA69C}"/>
    <cellStyle name="RIGs input cells 2 2 4 2 11" xfId="28054" xr:uid="{A585CA54-37C6-4218-98EE-A32BA1F49BC1}"/>
    <cellStyle name="RIGs input cells 2 2 4 2 12" xfId="28055" xr:uid="{70E1DB63-F245-4C24-A13C-E5141B58E9EB}"/>
    <cellStyle name="RIGs input cells 2 2 4 2 13" xfId="28056" xr:uid="{E79D9344-A013-423C-90F9-DAC0C21C6F4F}"/>
    <cellStyle name="RIGs input cells 2 2 4 2 2" xfId="28057" xr:uid="{7325CC12-DAAC-4341-B193-1D6599195060}"/>
    <cellStyle name="RIGs input cells 2 2 4 2 3" xfId="28058" xr:uid="{F6995F2A-5432-4C27-B8D4-A16E905B4A0E}"/>
    <cellStyle name="RIGs input cells 2 2 4 2 4" xfId="28059" xr:uid="{72092CFA-6E3C-40C2-B2CE-F39B8C9D9E49}"/>
    <cellStyle name="RIGs input cells 2 2 4 2 5" xfId="28060" xr:uid="{88B817CC-7361-4F04-9EA9-87197CDA942B}"/>
    <cellStyle name="RIGs input cells 2 2 4 2 6" xfId="28061" xr:uid="{F13CBB11-C597-4A6B-A1A8-E9076A1016D7}"/>
    <cellStyle name="RIGs input cells 2 2 4 2 7" xfId="28062" xr:uid="{63CED52A-7AFD-4ADD-9414-D432215F0F1D}"/>
    <cellStyle name="RIGs input cells 2 2 4 2 8" xfId="28063" xr:uid="{1508F193-864A-4D11-82EB-9AE78B4E4F48}"/>
    <cellStyle name="RIGs input cells 2 2 4 2 9" xfId="28064" xr:uid="{AA304E64-3388-4F05-A02F-AAE558F51CE7}"/>
    <cellStyle name="RIGs input cells 2 2 4 20" xfId="28065" xr:uid="{86E2ECB9-17B8-4CC1-BA84-164980F46CC0}"/>
    <cellStyle name="RIGs input cells 2 2 4 21" xfId="28066" xr:uid="{C9059D4E-10B3-4D99-BA06-57C0DCE1130C}"/>
    <cellStyle name="RIGs input cells 2 2 4 22" xfId="28067" xr:uid="{430424BB-1F24-41F3-B267-B43B14093E20}"/>
    <cellStyle name="RIGs input cells 2 2 4 23" xfId="28068" xr:uid="{94C418D3-9E1C-4351-9AF7-C368C7B6EB61}"/>
    <cellStyle name="RIGs input cells 2 2 4 24" xfId="28069" xr:uid="{1382B318-35E4-4F5E-8EE4-338CFBD5CC99}"/>
    <cellStyle name="RIGs input cells 2 2 4 25" xfId="28070" xr:uid="{D44B103C-AF5E-4C08-8C52-180EAEF4C198}"/>
    <cellStyle name="RIGs input cells 2 2 4 26" xfId="28071" xr:uid="{0C3710CE-494A-4EC4-86AD-8005E777422F}"/>
    <cellStyle name="RIGs input cells 2 2 4 27" xfId="28072" xr:uid="{7C9922CB-C618-4742-952C-35D5BA057A32}"/>
    <cellStyle name="RIGs input cells 2 2 4 28" xfId="28073" xr:uid="{74EB0C46-4254-433C-9253-24B541B28722}"/>
    <cellStyle name="RIGs input cells 2 2 4 29" xfId="28074" xr:uid="{61D73450-B5A3-4C9D-91C0-554A26A3E02C}"/>
    <cellStyle name="RIGs input cells 2 2 4 3" xfId="28075" xr:uid="{14814957-B2F3-4A41-BB2B-379212A8A992}"/>
    <cellStyle name="RIGs input cells 2 2 4 30" xfId="28076" xr:uid="{24BE6261-A194-429F-A7C1-144E6468A539}"/>
    <cellStyle name="RIGs input cells 2 2 4 31" xfId="28077" xr:uid="{5EC579D9-C817-4103-A5F8-49964E1F8CB8}"/>
    <cellStyle name="RIGs input cells 2 2 4 32" xfId="28078" xr:uid="{29BD54BE-056E-4BAF-946C-432EC9098104}"/>
    <cellStyle name="RIGs input cells 2 2 4 33" xfId="28079" xr:uid="{1331A96F-343B-4A4D-BF75-A40E95C02B68}"/>
    <cellStyle name="RIGs input cells 2 2 4 34" xfId="28080" xr:uid="{47828666-7AAA-4632-A75F-FEEC5CAB33D7}"/>
    <cellStyle name="RIGs input cells 2 2 4 4" xfId="28081" xr:uid="{177A5791-0A00-49B6-92AC-6D100F1CC5C1}"/>
    <cellStyle name="RIGs input cells 2 2 4 5" xfId="28082" xr:uid="{A95C85EC-5B9D-41FF-84CA-C3389C91DC47}"/>
    <cellStyle name="RIGs input cells 2 2 4 6" xfId="28083" xr:uid="{D62934CF-AE60-4D16-9982-E2AE3EF3E60C}"/>
    <cellStyle name="RIGs input cells 2 2 4 7" xfId="28084" xr:uid="{50122345-09AC-47F6-9BBC-7358F9A77211}"/>
    <cellStyle name="RIGs input cells 2 2 4 8" xfId="28085" xr:uid="{59267CED-2194-4BFD-A84C-2A1BD619BB55}"/>
    <cellStyle name="RIGs input cells 2 2 4 9" xfId="28086" xr:uid="{967695EE-4F2F-4EF7-B3BB-E439E3F5F4D8}"/>
    <cellStyle name="RIGs input cells 2 2 5" xfId="28087" xr:uid="{9D68BA3B-D822-4519-B771-1CE08B507CF6}"/>
    <cellStyle name="RIGs input cells 2 2 5 10" xfId="28088" xr:uid="{DF46AC50-9C50-4F61-BC9A-2391A86E7337}"/>
    <cellStyle name="RIGs input cells 2 2 5 11" xfId="28089" xr:uid="{E6A3DAB0-4DDC-402D-8E6A-BB332CE2C9C5}"/>
    <cellStyle name="RIGs input cells 2 2 5 12" xfId="28090" xr:uid="{B79C96C7-4CAB-4D38-9913-DF1062C308C1}"/>
    <cellStyle name="RIGs input cells 2 2 5 13" xfId="28091" xr:uid="{6CE25E61-D095-4C93-A271-A832831F4574}"/>
    <cellStyle name="RIGs input cells 2 2 5 14" xfId="28092" xr:uid="{23D0E330-11E0-4006-B269-55E555FDA840}"/>
    <cellStyle name="RIGs input cells 2 2 5 15" xfId="28093" xr:uid="{956CAA35-783D-485F-BF05-0CD8739E4363}"/>
    <cellStyle name="RIGs input cells 2 2 5 16" xfId="28094" xr:uid="{9F24658D-1D03-47AB-A756-2146840A938C}"/>
    <cellStyle name="RIGs input cells 2 2 5 17" xfId="28095" xr:uid="{FB78D33C-64A6-4045-9C23-DBFEFD1935C8}"/>
    <cellStyle name="RIGs input cells 2 2 5 18" xfId="28096" xr:uid="{A54FA599-4EFC-4F6F-B6BF-2A2F7A64E318}"/>
    <cellStyle name="RIGs input cells 2 2 5 19" xfId="28097" xr:uid="{18DD74B4-89DF-4AC7-94CF-44DC4492FFEB}"/>
    <cellStyle name="RIGs input cells 2 2 5 2" xfId="28098" xr:uid="{F9AB3D51-29F7-4C8E-A5BA-9FB7B194C71D}"/>
    <cellStyle name="RIGs input cells 2 2 5 2 10" xfId="28099" xr:uid="{3546982F-9D9D-4E90-AD01-4AD61D73618B}"/>
    <cellStyle name="RIGs input cells 2 2 5 2 11" xfId="28100" xr:uid="{296DBFC8-ADD9-4D7E-9C0D-005A7A121E4E}"/>
    <cellStyle name="RIGs input cells 2 2 5 2 12" xfId="28101" xr:uid="{8EF9A1D5-BED4-4A1B-AB69-E8B7A60408F9}"/>
    <cellStyle name="RIGs input cells 2 2 5 2 13" xfId="28102" xr:uid="{E1723130-F07E-4569-A0BC-EE7404529020}"/>
    <cellStyle name="RIGs input cells 2 2 5 2 2" xfId="28103" xr:uid="{6F4FBD90-0A67-4B19-84CE-5DA01A070A17}"/>
    <cellStyle name="RIGs input cells 2 2 5 2 3" xfId="28104" xr:uid="{BB789531-F4E1-4197-A405-C4F79EFE0AE3}"/>
    <cellStyle name="RIGs input cells 2 2 5 2 4" xfId="28105" xr:uid="{F76ED506-DD68-409C-8CD8-F2B4633D0BBC}"/>
    <cellStyle name="RIGs input cells 2 2 5 2 5" xfId="28106" xr:uid="{A20F68D4-E117-4364-ABA7-973B7DED1A99}"/>
    <cellStyle name="RIGs input cells 2 2 5 2 6" xfId="28107" xr:uid="{A54FDFF4-979C-435D-BE7B-BFDE67737D9D}"/>
    <cellStyle name="RIGs input cells 2 2 5 2 7" xfId="28108" xr:uid="{F3FCEDC8-9037-48A5-A5E3-C11FD6E90073}"/>
    <cellStyle name="RIGs input cells 2 2 5 2 8" xfId="28109" xr:uid="{648E0F54-0338-465F-B7CC-216692320B25}"/>
    <cellStyle name="RIGs input cells 2 2 5 2 9" xfId="28110" xr:uid="{DBB3E392-3A66-4E10-B5F2-FB43363D5FC0}"/>
    <cellStyle name="RIGs input cells 2 2 5 20" xfId="28111" xr:uid="{51D8BC55-7E2F-42BF-8542-1C7D32DCC1B4}"/>
    <cellStyle name="RIGs input cells 2 2 5 21" xfId="28112" xr:uid="{D7244882-79AB-400E-B5C9-D592C570D18D}"/>
    <cellStyle name="RIGs input cells 2 2 5 22" xfId="28113" xr:uid="{616C7046-9441-4768-9E45-22008A0FB2BB}"/>
    <cellStyle name="RIGs input cells 2 2 5 23" xfId="28114" xr:uid="{2DC8FE2C-AED0-4CB9-BC8F-4C2A57F7D4D5}"/>
    <cellStyle name="RIGs input cells 2 2 5 24" xfId="28115" xr:uid="{C88EFB44-C46F-461D-8477-9195B377E866}"/>
    <cellStyle name="RIGs input cells 2 2 5 25" xfId="28116" xr:uid="{42D8F2BB-7081-4AE4-9172-1D3D7AB05835}"/>
    <cellStyle name="RIGs input cells 2 2 5 26" xfId="28117" xr:uid="{86C33B2C-5D79-4770-9990-C4B7974F027E}"/>
    <cellStyle name="RIGs input cells 2 2 5 27" xfId="28118" xr:uid="{B6754B45-ACD6-4F01-A40D-F66993B5478B}"/>
    <cellStyle name="RIGs input cells 2 2 5 28" xfId="28119" xr:uid="{5D4A4D52-E8FC-4920-A702-2FDFCF29BC69}"/>
    <cellStyle name="RIGs input cells 2 2 5 29" xfId="28120" xr:uid="{BE9272D9-5130-4BA3-B4F3-2828574D5CCE}"/>
    <cellStyle name="RIGs input cells 2 2 5 3" xfId="28121" xr:uid="{E0C96DEA-8156-4836-9E95-DC3F551C3F47}"/>
    <cellStyle name="RIGs input cells 2 2 5 30" xfId="28122" xr:uid="{9C2BAACC-6228-48D1-BB88-69BB4A70B2C4}"/>
    <cellStyle name="RIGs input cells 2 2 5 31" xfId="28123" xr:uid="{4A1D9796-FD35-4336-89FC-C0B5507B5F77}"/>
    <cellStyle name="RIGs input cells 2 2 5 32" xfId="28124" xr:uid="{03DBACDA-F605-4925-864D-1C34D7F3D599}"/>
    <cellStyle name="RIGs input cells 2 2 5 33" xfId="28125" xr:uid="{9D6D435F-2903-4129-8259-2554E140EC06}"/>
    <cellStyle name="RIGs input cells 2 2 5 34" xfId="28126" xr:uid="{F83F8A60-D0C8-4572-A2B9-EAE2B1E9FFA6}"/>
    <cellStyle name="RIGs input cells 2 2 5 4" xfId="28127" xr:uid="{3466511C-C245-4D28-9BB2-B825E9FD496A}"/>
    <cellStyle name="RIGs input cells 2 2 5 5" xfId="28128" xr:uid="{29F0CC08-4862-4FDE-8994-F356708ADD2F}"/>
    <cellStyle name="RIGs input cells 2 2 5 6" xfId="28129" xr:uid="{9D95D08A-E6ED-4D65-A436-E6188F867FFC}"/>
    <cellStyle name="RIGs input cells 2 2 5 7" xfId="28130" xr:uid="{B04270B8-F78F-4B01-85D5-6739E6507957}"/>
    <cellStyle name="RIGs input cells 2 2 5 8" xfId="28131" xr:uid="{E2FC5A60-1EF5-421A-959E-D4A1A04F9620}"/>
    <cellStyle name="RIGs input cells 2 2 5 9" xfId="28132" xr:uid="{0F86276C-6E61-4256-9D5C-4B18C05CBA90}"/>
    <cellStyle name="RIGs input cells 2 2 6" xfId="28133" xr:uid="{6B10FC21-514F-4AF7-9C38-B39A84E6557D}"/>
    <cellStyle name="RIGs input cells 2 2 6 10" xfId="28134" xr:uid="{D2577013-0A1D-4D21-9AC1-D3C707E6F33D}"/>
    <cellStyle name="RIGs input cells 2 2 6 11" xfId="28135" xr:uid="{E3662142-EB2C-472B-BA22-FEC01B8D1A4B}"/>
    <cellStyle name="RIGs input cells 2 2 6 12" xfId="28136" xr:uid="{9844777D-00CA-46D8-AD1B-61A73D542E10}"/>
    <cellStyle name="RIGs input cells 2 2 6 13" xfId="28137" xr:uid="{856C967E-271D-40A2-9DCB-DFFE432DDCBC}"/>
    <cellStyle name="RIGs input cells 2 2 6 2" xfId="28138" xr:uid="{CBDB7B93-E285-410A-B4CE-C014BC38DDDE}"/>
    <cellStyle name="RIGs input cells 2 2 6 3" xfId="28139" xr:uid="{0E57ED91-29E7-4317-B5D6-5F726BB5F8F8}"/>
    <cellStyle name="RIGs input cells 2 2 6 4" xfId="28140" xr:uid="{55311EF2-D312-40EA-8300-7F494070BB2F}"/>
    <cellStyle name="RIGs input cells 2 2 6 5" xfId="28141" xr:uid="{0E6E0AA4-1487-4B3F-A2F1-9CE58D56E4C9}"/>
    <cellStyle name="RIGs input cells 2 2 6 6" xfId="28142" xr:uid="{BB085C19-FA17-4F0A-873E-AA0B45AD1241}"/>
    <cellStyle name="RIGs input cells 2 2 6 7" xfId="28143" xr:uid="{6AFD0C8D-9E39-44A9-BB3E-72DCC09FB5A4}"/>
    <cellStyle name="RIGs input cells 2 2 6 8" xfId="28144" xr:uid="{5E77BC64-1031-473B-B9F6-F0D2688523EA}"/>
    <cellStyle name="RIGs input cells 2 2 6 9" xfId="28145" xr:uid="{5A4F565B-2C11-44F7-8FB7-5C4DB677A014}"/>
    <cellStyle name="RIGs input cells 2 2 7" xfId="28146" xr:uid="{586580EA-97D5-4730-83FF-7D2F29576F7B}"/>
    <cellStyle name="RIGs input cells 2 2 8" xfId="28147" xr:uid="{8D6D7764-2BCF-4AA3-83AA-C421810CC693}"/>
    <cellStyle name="RIGs input cells 2 2 9" xfId="28148" xr:uid="{3B9B034F-0B98-4A46-8A10-AABF64F3889F}"/>
    <cellStyle name="RIGs input cells 2 2_1.3s Accounting C Costs Scots" xfId="28149" xr:uid="{553193E7-E19A-42DB-823B-5A23A02B7627}"/>
    <cellStyle name="RIGs input cells 2 20" xfId="28150" xr:uid="{6C4A7A2B-6648-437A-BF83-8E278CD2D7DF}"/>
    <cellStyle name="RIGs input cells 2 21" xfId="28151" xr:uid="{7B5BC921-B9B3-4A83-8D55-B67ACD285163}"/>
    <cellStyle name="RIGs input cells 2 22" xfId="28152" xr:uid="{6FD9EBCF-316F-4F72-B29F-9D01F8E19990}"/>
    <cellStyle name="RIGs input cells 2 23" xfId="28153" xr:uid="{98F341AC-FF71-4838-9A44-2CFD44918575}"/>
    <cellStyle name="RIGs input cells 2 24" xfId="28154" xr:uid="{89AC9A9C-A968-4C62-A9FB-FA5438020403}"/>
    <cellStyle name="RIGs input cells 2 25" xfId="28155" xr:uid="{0F7292B9-0A35-40D1-B1C9-81CB2A5BA78C}"/>
    <cellStyle name="RIGs input cells 2 26" xfId="28156" xr:uid="{B06A95B5-81DD-49F8-A1B0-253AA6404824}"/>
    <cellStyle name="RIGs input cells 2 27" xfId="28157" xr:uid="{99A8D459-C4AE-40D5-B6AC-7096E78207A9}"/>
    <cellStyle name="RIGs input cells 2 28" xfId="28158" xr:uid="{B5D3D597-4474-4A75-81FE-1BB265800BB9}"/>
    <cellStyle name="RIGs input cells 2 29" xfId="28159" xr:uid="{4610BC1C-2B1E-479B-B83E-41BA724FA323}"/>
    <cellStyle name="RIGs input cells 2 3" xfId="28160" xr:uid="{44FE4E8D-CD5A-4B62-AB57-CAC49D077DC2}"/>
    <cellStyle name="RIGs input cells 2 3 10" xfId="28161" xr:uid="{250442CC-D9EA-4DBE-9FFB-AC2BFD451A7C}"/>
    <cellStyle name="RIGs input cells 2 3 11" xfId="28162" xr:uid="{B867FD91-5D67-4012-9F7D-9B596E772D44}"/>
    <cellStyle name="RIGs input cells 2 3 12" xfId="28163" xr:uid="{11A6CDE7-4F12-4F65-8F50-9285D699B004}"/>
    <cellStyle name="RIGs input cells 2 3 13" xfId="28164" xr:uid="{346D19D1-DF1D-49CE-A9F5-BC37C1762D1F}"/>
    <cellStyle name="RIGs input cells 2 3 14" xfId="28165" xr:uid="{55C054E6-CF97-4481-BE60-56174F251693}"/>
    <cellStyle name="RIGs input cells 2 3 15" xfId="28166" xr:uid="{5DF86040-AB5A-4FC9-A019-A501520F9D4B}"/>
    <cellStyle name="RIGs input cells 2 3 16" xfId="28167" xr:uid="{A84B09C4-CE86-4639-9483-A985F6F6AF3F}"/>
    <cellStyle name="RIGs input cells 2 3 17" xfId="28168" xr:uid="{93427A66-5EB9-40C2-8F29-270EF0836E90}"/>
    <cellStyle name="RIGs input cells 2 3 18" xfId="28169" xr:uid="{EDD8303A-A129-4D3E-8968-D5589DCD9B30}"/>
    <cellStyle name="RIGs input cells 2 3 19" xfId="28170" xr:uid="{1145E584-0B57-49EA-A7B6-F344122B43E5}"/>
    <cellStyle name="RIGs input cells 2 3 2" xfId="28171" xr:uid="{734A0D1F-0558-4B2B-89CE-BA49D38A8219}"/>
    <cellStyle name="RIGs input cells 2 3 2 10" xfId="28172" xr:uid="{11E3B73E-53EC-4052-881F-EB78F6BADF5B}"/>
    <cellStyle name="RIGs input cells 2 3 2 11" xfId="28173" xr:uid="{CD2AF73D-EB16-4507-9B22-F84591050E23}"/>
    <cellStyle name="RIGs input cells 2 3 2 12" xfId="28174" xr:uid="{1A6BE7E2-08CB-4F43-A2EC-F42D0FA1A1FF}"/>
    <cellStyle name="RIGs input cells 2 3 2 13" xfId="28175" xr:uid="{C2FE339B-0622-4141-9542-4F4A8E1CEE06}"/>
    <cellStyle name="RIGs input cells 2 3 2 14" xfId="28176" xr:uid="{1A290F6B-AFE1-43EA-9BA9-109EB95AEB23}"/>
    <cellStyle name="RIGs input cells 2 3 2 15" xfId="28177" xr:uid="{59C7EA0F-0A20-4D32-8965-7E9D177E5180}"/>
    <cellStyle name="RIGs input cells 2 3 2 16" xfId="28178" xr:uid="{644C3E7D-6328-4D55-868A-52FB6C39DD19}"/>
    <cellStyle name="RIGs input cells 2 3 2 17" xfId="28179" xr:uid="{861CE7E5-A8C4-491A-9794-D7D87206E018}"/>
    <cellStyle name="RIGs input cells 2 3 2 18" xfId="28180" xr:uid="{412EC7F8-0B47-4A94-AD44-0A053574BFC6}"/>
    <cellStyle name="RIGs input cells 2 3 2 19" xfId="28181" xr:uid="{B101A823-323B-453F-8009-0613C7B1E63C}"/>
    <cellStyle name="RIGs input cells 2 3 2 2" xfId="28182" xr:uid="{B21BFFC5-47DF-4FC3-8602-7F807600960D}"/>
    <cellStyle name="RIGs input cells 2 3 2 2 10" xfId="28183" xr:uid="{1547C49B-FA1D-4C2B-8CFA-29EABFE9AD93}"/>
    <cellStyle name="RIGs input cells 2 3 2 2 11" xfId="28184" xr:uid="{B766BEC5-3306-4052-B004-AEC51EDCB735}"/>
    <cellStyle name="RIGs input cells 2 3 2 2 12" xfId="28185" xr:uid="{EC4045EC-9E34-4C4D-8D3C-822350906392}"/>
    <cellStyle name="RIGs input cells 2 3 2 2 13" xfId="28186" xr:uid="{357DE872-46B9-4A4C-B5D1-6D7FF9D65633}"/>
    <cellStyle name="RIGs input cells 2 3 2 2 14" xfId="28187" xr:uid="{7EBEB96F-7E1C-489D-B34C-AA33D50859A9}"/>
    <cellStyle name="RIGs input cells 2 3 2 2 15" xfId="28188" xr:uid="{6F1E6A7B-9BFF-4236-BCF5-D0599DF6D9F5}"/>
    <cellStyle name="RIGs input cells 2 3 2 2 16" xfId="28189" xr:uid="{18F2DA3E-5204-484A-AABD-96D018029804}"/>
    <cellStyle name="RIGs input cells 2 3 2 2 17" xfId="28190" xr:uid="{F9F66C31-C37E-4FB7-9699-0C41EB5B2CC5}"/>
    <cellStyle name="RIGs input cells 2 3 2 2 18" xfId="28191" xr:uid="{1CC085FB-6EAD-4EC3-8D9A-4B16D3A7DF56}"/>
    <cellStyle name="RIGs input cells 2 3 2 2 19" xfId="28192" xr:uid="{26D5989F-FC8A-4DEF-BD1A-4FB6EFAA9018}"/>
    <cellStyle name="RIGs input cells 2 3 2 2 2" xfId="28193" xr:uid="{D2E55388-4C20-4AC2-9744-AB2ACFB0A5F1}"/>
    <cellStyle name="RIGs input cells 2 3 2 2 2 10" xfId="28194" xr:uid="{3C76D302-F31B-41AB-8DD3-6CBA6A378CE2}"/>
    <cellStyle name="RIGs input cells 2 3 2 2 2 11" xfId="28195" xr:uid="{6C72BE03-3E4D-4364-97ED-3499E517D215}"/>
    <cellStyle name="RIGs input cells 2 3 2 2 2 12" xfId="28196" xr:uid="{AF4D93B7-0DEA-49BF-B346-D91A0D7AA90E}"/>
    <cellStyle name="RIGs input cells 2 3 2 2 2 13" xfId="28197" xr:uid="{1587D696-3DD0-4FCD-992A-86CB1D4C9F07}"/>
    <cellStyle name="RIGs input cells 2 3 2 2 2 2" xfId="28198" xr:uid="{0081E993-0BEC-4851-A2AF-DA780B47CC68}"/>
    <cellStyle name="RIGs input cells 2 3 2 2 2 3" xfId="28199" xr:uid="{B04E1F2B-2046-4CEB-BD77-2905AB8161AD}"/>
    <cellStyle name="RIGs input cells 2 3 2 2 2 4" xfId="28200" xr:uid="{E95DC806-6BAD-40F8-A9CB-F175EE13E578}"/>
    <cellStyle name="RIGs input cells 2 3 2 2 2 5" xfId="28201" xr:uid="{D2DECDA8-435D-4F09-9A8C-AAF0C90751DA}"/>
    <cellStyle name="RIGs input cells 2 3 2 2 2 6" xfId="28202" xr:uid="{6DDCEF42-558A-4ECF-92EE-D04A3FE86637}"/>
    <cellStyle name="RIGs input cells 2 3 2 2 2 7" xfId="28203" xr:uid="{5FFDD1D6-4032-47AD-A863-9E3140AD50E2}"/>
    <cellStyle name="RIGs input cells 2 3 2 2 2 8" xfId="28204" xr:uid="{A72A4722-776D-40DC-832B-3A574530CF5A}"/>
    <cellStyle name="RIGs input cells 2 3 2 2 2 9" xfId="28205" xr:uid="{0FEBDBA0-7C09-4330-B2C5-2D434DA14945}"/>
    <cellStyle name="RIGs input cells 2 3 2 2 20" xfId="28206" xr:uid="{A7B32C24-EFBE-4469-8FE8-1CF072292313}"/>
    <cellStyle name="RIGs input cells 2 3 2 2 21" xfId="28207" xr:uid="{BBCC9F9F-B200-4E35-9F27-C4D5E59A26BF}"/>
    <cellStyle name="RIGs input cells 2 3 2 2 22" xfId="28208" xr:uid="{D98C2876-19D3-4F7A-8B01-60F563FB6401}"/>
    <cellStyle name="RIGs input cells 2 3 2 2 23" xfId="28209" xr:uid="{34C0630F-4B88-4BD2-AE04-6BAA9283B708}"/>
    <cellStyle name="RIGs input cells 2 3 2 2 24" xfId="28210" xr:uid="{0256F061-EA51-43A0-93BE-5682CB712330}"/>
    <cellStyle name="RIGs input cells 2 3 2 2 25" xfId="28211" xr:uid="{8653B4E2-C019-4D42-B992-E537E44F514F}"/>
    <cellStyle name="RIGs input cells 2 3 2 2 26" xfId="28212" xr:uid="{28B6FC07-A762-434F-8DBA-ABBD7D6CF9CD}"/>
    <cellStyle name="RIGs input cells 2 3 2 2 27" xfId="28213" xr:uid="{8D9C6A9C-E637-4006-A1C4-1218AB402F6E}"/>
    <cellStyle name="RIGs input cells 2 3 2 2 28" xfId="28214" xr:uid="{3056B662-3232-4118-A32F-DAC4680359E3}"/>
    <cellStyle name="RIGs input cells 2 3 2 2 29" xfId="28215" xr:uid="{3157040F-6587-44F3-8A07-79C9552C3324}"/>
    <cellStyle name="RIGs input cells 2 3 2 2 3" xfId="28216" xr:uid="{D26D7EF8-72EC-4077-B52F-BDDCF7C8009B}"/>
    <cellStyle name="RIGs input cells 2 3 2 2 30" xfId="28217" xr:uid="{02CED018-065B-4230-A6E6-85E9E3DB3E13}"/>
    <cellStyle name="RIGs input cells 2 3 2 2 31" xfId="28218" xr:uid="{2144F04E-CF8B-4C10-9907-A1B1F9E16A99}"/>
    <cellStyle name="RIGs input cells 2 3 2 2 32" xfId="28219" xr:uid="{97D3364C-7F46-463C-86C2-64F5576F1BAF}"/>
    <cellStyle name="RIGs input cells 2 3 2 2 33" xfId="28220" xr:uid="{B0CAA9D7-E976-4122-A713-3C703AFB4FFD}"/>
    <cellStyle name="RIGs input cells 2 3 2 2 34" xfId="28221" xr:uid="{332DDA1C-7F38-4816-A608-A4FFFF9CFF7E}"/>
    <cellStyle name="RIGs input cells 2 3 2 2 4" xfId="28222" xr:uid="{855F3A8C-4BD3-4142-8E64-6B1E6CE410F1}"/>
    <cellStyle name="RIGs input cells 2 3 2 2 5" xfId="28223" xr:uid="{CD23739A-944E-4F1E-80F8-7B467E6278C1}"/>
    <cellStyle name="RIGs input cells 2 3 2 2 6" xfId="28224" xr:uid="{2D0AE178-ADAC-4FBA-865D-919DA6BF75E6}"/>
    <cellStyle name="RIGs input cells 2 3 2 2 7" xfId="28225" xr:uid="{01DFD8F2-BEB8-4044-BA3B-47175E6B6B73}"/>
    <cellStyle name="RIGs input cells 2 3 2 2 8" xfId="28226" xr:uid="{D9A8081A-134D-4F3C-BD7B-233E69516B9E}"/>
    <cellStyle name="RIGs input cells 2 3 2 2 9" xfId="28227" xr:uid="{6F673644-946E-411D-9263-05C92038F02C}"/>
    <cellStyle name="RIGs input cells 2 3 2 20" xfId="28228" xr:uid="{7438D2B7-7CE4-4D5B-A85E-60AA3ACF7CAF}"/>
    <cellStyle name="RIGs input cells 2 3 2 21" xfId="28229" xr:uid="{CAB0A525-97C7-42E2-B449-42DDA7376DAF}"/>
    <cellStyle name="RIGs input cells 2 3 2 22" xfId="28230" xr:uid="{224E24B2-4EED-43B5-8393-6066F446D0D1}"/>
    <cellStyle name="RIGs input cells 2 3 2 23" xfId="28231" xr:uid="{8B17EBAB-6D8D-4BAA-B223-D800CADA3B30}"/>
    <cellStyle name="RIGs input cells 2 3 2 24" xfId="28232" xr:uid="{0AE08653-FDB1-4B70-BA11-83CC17186A96}"/>
    <cellStyle name="RIGs input cells 2 3 2 25" xfId="28233" xr:uid="{B00E3E25-3C99-4DE9-A40F-823FA30E29E2}"/>
    <cellStyle name="RIGs input cells 2 3 2 26" xfId="28234" xr:uid="{67918E06-1190-42B8-A0B0-476DE1F55C6C}"/>
    <cellStyle name="RIGs input cells 2 3 2 27" xfId="28235" xr:uid="{A440536D-B80C-4200-89A7-19D54EFEDA18}"/>
    <cellStyle name="RIGs input cells 2 3 2 28" xfId="28236" xr:uid="{ACF99ED2-7BE4-4B49-BD51-966A26D04082}"/>
    <cellStyle name="RIGs input cells 2 3 2 29" xfId="28237" xr:uid="{CE0E34DB-84F0-4ACA-9EC0-A9BCC462B7DF}"/>
    <cellStyle name="RIGs input cells 2 3 2 3" xfId="28238" xr:uid="{C8F51D95-4831-4E0C-BA1A-50D3941E225D}"/>
    <cellStyle name="RIGs input cells 2 3 2 3 10" xfId="28239" xr:uid="{F99918E6-9DD2-4102-B92E-849E64A04B06}"/>
    <cellStyle name="RIGs input cells 2 3 2 3 11" xfId="28240" xr:uid="{D691E2F8-1C83-4E6E-ACC2-D18D6ED9A6CA}"/>
    <cellStyle name="RIGs input cells 2 3 2 3 12" xfId="28241" xr:uid="{CAA64CD1-E8FA-4036-BF21-98D11A46AAC9}"/>
    <cellStyle name="RIGs input cells 2 3 2 3 13" xfId="28242" xr:uid="{B13E2316-DF46-4750-867B-3C91ECAAD38E}"/>
    <cellStyle name="RIGs input cells 2 3 2 3 2" xfId="28243" xr:uid="{AFD7576A-5F9E-4753-AC8F-72101FF131A9}"/>
    <cellStyle name="RIGs input cells 2 3 2 3 3" xfId="28244" xr:uid="{E95BB383-51DC-40AC-AC8C-460461E474CC}"/>
    <cellStyle name="RIGs input cells 2 3 2 3 4" xfId="28245" xr:uid="{0ACC7AA4-FAF2-441C-9801-834EA40B9BB2}"/>
    <cellStyle name="RIGs input cells 2 3 2 3 5" xfId="28246" xr:uid="{D85DB0C0-8DB9-4781-80EE-E610CF79E869}"/>
    <cellStyle name="RIGs input cells 2 3 2 3 6" xfId="28247" xr:uid="{2CA05B6E-2553-4B2F-8B80-B6EEC15E0137}"/>
    <cellStyle name="RIGs input cells 2 3 2 3 7" xfId="28248" xr:uid="{0C085574-19F7-4F27-A02C-643C7C54D661}"/>
    <cellStyle name="RIGs input cells 2 3 2 3 8" xfId="28249" xr:uid="{0500AD3A-409E-4153-9641-F8D47F63583C}"/>
    <cellStyle name="RIGs input cells 2 3 2 3 9" xfId="28250" xr:uid="{F36C8C72-0B0D-48D8-B3E1-5C87C62CED6A}"/>
    <cellStyle name="RIGs input cells 2 3 2 30" xfId="28251" xr:uid="{5EDFF9F6-D6BA-4B7E-9D15-E4332D9A2F47}"/>
    <cellStyle name="RIGs input cells 2 3 2 31" xfId="28252" xr:uid="{73D00A24-695D-4EAF-B3AE-C0A94BF904C4}"/>
    <cellStyle name="RIGs input cells 2 3 2 32" xfId="28253" xr:uid="{2A526C56-858D-479F-97EB-C4F8D5194D6F}"/>
    <cellStyle name="RIGs input cells 2 3 2 33" xfId="28254" xr:uid="{A43E5062-66FC-4722-8813-4D0F29A95AFF}"/>
    <cellStyle name="RIGs input cells 2 3 2 34" xfId="28255" xr:uid="{6F137431-DF6B-4258-9DB6-FA11635B967B}"/>
    <cellStyle name="RIGs input cells 2 3 2 35" xfId="28256" xr:uid="{DB69FE46-2D15-42DC-A2D4-EF35BA61D531}"/>
    <cellStyle name="RIGs input cells 2 3 2 4" xfId="28257" xr:uid="{CA9CB367-2D9E-4764-A14C-13F8E8624C78}"/>
    <cellStyle name="RIGs input cells 2 3 2 5" xfId="28258" xr:uid="{572F56CD-D111-4BA3-8365-B59F87A1127B}"/>
    <cellStyle name="RIGs input cells 2 3 2 6" xfId="28259" xr:uid="{E055926D-0011-4E60-A51F-812CB67C7E08}"/>
    <cellStyle name="RIGs input cells 2 3 2 7" xfId="28260" xr:uid="{FC0B1680-A5D3-4F5E-9810-BE3F477D0D8A}"/>
    <cellStyle name="RIGs input cells 2 3 2 8" xfId="28261" xr:uid="{0EF3F07D-2731-4C04-8A87-60CE336D8D13}"/>
    <cellStyle name="RIGs input cells 2 3 2 9" xfId="28262" xr:uid="{9CCCFC2E-DBDF-432F-9D81-231CBCF6CFDE}"/>
    <cellStyle name="RIGs input cells 2 3 2_4 28 1_Asst_Health_Crit_AllTO_RIIO_20110714pm" xfId="28263" xr:uid="{BC580C62-8487-42FB-BE09-B5B5BEB187DC}"/>
    <cellStyle name="RIGs input cells 2 3 20" xfId="28264" xr:uid="{2BE7B160-2DA1-4856-BD64-20599905E336}"/>
    <cellStyle name="RIGs input cells 2 3 21" xfId="28265" xr:uid="{F8AB64F7-71E1-44E7-A960-AE2638FC5A42}"/>
    <cellStyle name="RIGs input cells 2 3 22" xfId="28266" xr:uid="{50DFF70F-326F-4609-8567-0918BD77775D}"/>
    <cellStyle name="RIGs input cells 2 3 23" xfId="28267" xr:uid="{FE188463-FA4A-4631-9361-ABEC052F980B}"/>
    <cellStyle name="RIGs input cells 2 3 24" xfId="28268" xr:uid="{0C15C702-BEE8-4994-BC85-152E20F114A7}"/>
    <cellStyle name="RIGs input cells 2 3 25" xfId="28269" xr:uid="{3431E8D1-9CF4-491C-9E0E-840103474C8A}"/>
    <cellStyle name="RIGs input cells 2 3 26" xfId="28270" xr:uid="{794D2412-B00E-49EE-A1E2-B6ED4355AAD2}"/>
    <cellStyle name="RIGs input cells 2 3 27" xfId="28271" xr:uid="{DA3B982C-81C6-43E6-BFE4-6D272DF536FE}"/>
    <cellStyle name="RIGs input cells 2 3 28" xfId="28272" xr:uid="{7E789EE5-42F1-4BAE-A715-4C6B154B82E3}"/>
    <cellStyle name="RIGs input cells 2 3 29" xfId="28273" xr:uid="{DA342FEA-D9FC-45B4-BC28-0CD4D1B37AB4}"/>
    <cellStyle name="RIGs input cells 2 3 3" xfId="28274" xr:uid="{EE09A799-4F8C-4AD4-BDCC-8B9D31AECBA7}"/>
    <cellStyle name="RIGs input cells 2 3 3 10" xfId="28275" xr:uid="{08204DDC-EC68-4DF0-AB54-56622F289B92}"/>
    <cellStyle name="RIGs input cells 2 3 3 11" xfId="28276" xr:uid="{00DF0126-EA7B-4A1E-AC26-EFC980DE3419}"/>
    <cellStyle name="RIGs input cells 2 3 3 12" xfId="28277" xr:uid="{FBB584F7-8A9F-4491-A1D4-8CA97E8C2A44}"/>
    <cellStyle name="RIGs input cells 2 3 3 13" xfId="28278" xr:uid="{253F4395-5A55-490E-911D-1856D95C8B93}"/>
    <cellStyle name="RIGs input cells 2 3 3 14" xfId="28279" xr:uid="{043C88F6-6B16-44FE-B55E-59E096E97247}"/>
    <cellStyle name="RIGs input cells 2 3 3 15" xfId="28280" xr:uid="{FA129DA5-8AE2-4BAE-AF16-3DADDE70BD71}"/>
    <cellStyle name="RIGs input cells 2 3 3 16" xfId="28281" xr:uid="{FEAFDCCD-C13D-4D3F-9A7A-71BF985DF409}"/>
    <cellStyle name="RIGs input cells 2 3 3 17" xfId="28282" xr:uid="{116F7FAE-9220-4C38-A9B1-DBDDDB938F1B}"/>
    <cellStyle name="RIGs input cells 2 3 3 18" xfId="28283" xr:uid="{73283D79-07DD-4BA6-8DEC-4B39D7F5E69A}"/>
    <cellStyle name="RIGs input cells 2 3 3 19" xfId="28284" xr:uid="{04EF8C09-895C-42B8-BE48-F32EF1B511F9}"/>
    <cellStyle name="RIGs input cells 2 3 3 2" xfId="28285" xr:uid="{9699FBDD-96E5-4645-BEA3-1DD7C0859984}"/>
    <cellStyle name="RIGs input cells 2 3 3 2 10" xfId="28286" xr:uid="{079D206F-507A-4EBE-B32C-AD4CA217360B}"/>
    <cellStyle name="RIGs input cells 2 3 3 2 11" xfId="28287" xr:uid="{1703BDA2-DD06-40C1-B05F-D15A52F0348D}"/>
    <cellStyle name="RIGs input cells 2 3 3 2 12" xfId="28288" xr:uid="{115E0FE2-2A0B-4697-AAC9-0380AE9C40E4}"/>
    <cellStyle name="RIGs input cells 2 3 3 2 13" xfId="28289" xr:uid="{511F5A48-9471-418A-8BDB-9459256ECA1C}"/>
    <cellStyle name="RIGs input cells 2 3 3 2 2" xfId="28290" xr:uid="{3D2FF903-F7C3-4415-A202-E172AD3D9438}"/>
    <cellStyle name="RIGs input cells 2 3 3 2 3" xfId="28291" xr:uid="{F3026F4E-D3A9-4BF7-AEE7-B2223CFB643F}"/>
    <cellStyle name="RIGs input cells 2 3 3 2 4" xfId="28292" xr:uid="{A6F24064-5CEE-47EB-997B-E495D84AA113}"/>
    <cellStyle name="RIGs input cells 2 3 3 2 5" xfId="28293" xr:uid="{46C22E97-016B-48B1-83BC-47FE0ECEC957}"/>
    <cellStyle name="RIGs input cells 2 3 3 2 6" xfId="28294" xr:uid="{0F9CA1BC-F19F-47C3-9CF5-AA1CAECBB2A8}"/>
    <cellStyle name="RIGs input cells 2 3 3 2 7" xfId="28295" xr:uid="{B9987761-4FEE-4C0A-BB90-5BEC599ED904}"/>
    <cellStyle name="RIGs input cells 2 3 3 2 8" xfId="28296" xr:uid="{FA25C919-2D98-4D6C-A215-0370F51408EA}"/>
    <cellStyle name="RIGs input cells 2 3 3 2 9" xfId="28297" xr:uid="{5143623F-FA6C-4864-A8F5-CEDD4F113D72}"/>
    <cellStyle name="RIGs input cells 2 3 3 20" xfId="28298" xr:uid="{9F47AA86-283F-4007-916D-6A1041EE910A}"/>
    <cellStyle name="RIGs input cells 2 3 3 21" xfId="28299" xr:uid="{475F4E42-7DE3-4FE2-9BA7-5674D147232B}"/>
    <cellStyle name="RIGs input cells 2 3 3 22" xfId="28300" xr:uid="{680A3238-6A38-4070-AC3F-BB064A2824B4}"/>
    <cellStyle name="RIGs input cells 2 3 3 23" xfId="28301" xr:uid="{17D16195-3771-4A59-8127-51DA3AF1673E}"/>
    <cellStyle name="RIGs input cells 2 3 3 24" xfId="28302" xr:uid="{74EBA39F-DDA1-49C1-8008-BDE65E1929B9}"/>
    <cellStyle name="RIGs input cells 2 3 3 25" xfId="28303" xr:uid="{A539B459-73CB-4F8A-AD3D-19ADEE1429BD}"/>
    <cellStyle name="RIGs input cells 2 3 3 26" xfId="28304" xr:uid="{7A77F0E6-2A3E-42FB-AE33-6342F6E88863}"/>
    <cellStyle name="RIGs input cells 2 3 3 27" xfId="28305" xr:uid="{5AB9FD80-1841-452F-88BB-689D35769AB7}"/>
    <cellStyle name="RIGs input cells 2 3 3 28" xfId="28306" xr:uid="{9EE83594-B4FD-4D51-ADC5-5F09DFE6E255}"/>
    <cellStyle name="RIGs input cells 2 3 3 29" xfId="28307" xr:uid="{C6AB9F1E-3A5D-45BA-8CAE-9733CF0B0ED3}"/>
    <cellStyle name="RIGs input cells 2 3 3 3" xfId="28308" xr:uid="{BF648598-0024-4705-AA9D-846874B00C00}"/>
    <cellStyle name="RIGs input cells 2 3 3 30" xfId="28309" xr:uid="{8733EC98-4A98-4350-AB89-053BB5C394A5}"/>
    <cellStyle name="RIGs input cells 2 3 3 31" xfId="28310" xr:uid="{02BB4D16-6975-460F-A8E1-A3C032DDF57B}"/>
    <cellStyle name="RIGs input cells 2 3 3 32" xfId="28311" xr:uid="{D6315091-6CF2-4550-A81A-36E588968297}"/>
    <cellStyle name="RIGs input cells 2 3 3 33" xfId="28312" xr:uid="{EE76FEFA-CD66-42E1-A88E-631D87F0E526}"/>
    <cellStyle name="RIGs input cells 2 3 3 34" xfId="28313" xr:uid="{D2D55033-6C0A-4A02-8FAE-3672E5C682BE}"/>
    <cellStyle name="RIGs input cells 2 3 3 4" xfId="28314" xr:uid="{40AE673E-26E4-4029-BD50-8CD23A4D3FF0}"/>
    <cellStyle name="RIGs input cells 2 3 3 5" xfId="28315" xr:uid="{FC3F45F3-D515-433D-AD6D-ACFCA9DC4784}"/>
    <cellStyle name="RIGs input cells 2 3 3 6" xfId="28316" xr:uid="{75EA5D42-CE99-412B-B203-396E8209CD68}"/>
    <cellStyle name="RIGs input cells 2 3 3 7" xfId="28317" xr:uid="{027E6DAF-A119-4269-A68B-72185B61C480}"/>
    <cellStyle name="RIGs input cells 2 3 3 8" xfId="28318" xr:uid="{7D5C3FEA-AC47-47F5-AA9C-C25E8F32EACF}"/>
    <cellStyle name="RIGs input cells 2 3 3 9" xfId="28319" xr:uid="{881ED1A2-41A7-4486-A66F-6BDE9BF327D3}"/>
    <cellStyle name="RIGs input cells 2 3 30" xfId="28320" xr:uid="{E550A7F0-233F-40C2-A64F-A6DC109CBF4A}"/>
    <cellStyle name="RIGs input cells 2 3 31" xfId="28321" xr:uid="{EBBE638C-4279-4A81-B347-B7614F3B3958}"/>
    <cellStyle name="RIGs input cells 2 3 32" xfId="28322" xr:uid="{265BD7D9-7ACD-4FDC-BC9F-CBCDBD7D376D}"/>
    <cellStyle name="RIGs input cells 2 3 33" xfId="28323" xr:uid="{9C8DAA05-2B9A-4F50-A977-9DFE34459A36}"/>
    <cellStyle name="RIGs input cells 2 3 34" xfId="28324" xr:uid="{2130CB87-F4D8-42C6-A438-36943602671B}"/>
    <cellStyle name="RIGs input cells 2 3 35" xfId="28325" xr:uid="{579E3B9A-4065-4BAD-A9F1-7BB913C2B6FF}"/>
    <cellStyle name="RIGs input cells 2 3 36" xfId="28326" xr:uid="{2DA93262-E78A-4BF5-A41C-791FE63EA3DC}"/>
    <cellStyle name="RIGs input cells 2 3 37" xfId="28327" xr:uid="{681171C3-DC6F-4317-8C29-6267BCA363B0}"/>
    <cellStyle name="RIGs input cells 2 3 38" xfId="28328" xr:uid="{2E5E5FFF-2265-42A6-A053-80053D0A445D}"/>
    <cellStyle name="RIGs input cells 2 3 4" xfId="28329" xr:uid="{4E478F25-E68D-4A94-BFAF-378A90F4F259}"/>
    <cellStyle name="RIGs input cells 2 3 4 10" xfId="28330" xr:uid="{E479F77F-6BAF-4A0A-8A87-A407853FD04B}"/>
    <cellStyle name="RIGs input cells 2 3 4 11" xfId="28331" xr:uid="{42BEC13B-ACA7-4297-9FAE-C15A72EE1BF0}"/>
    <cellStyle name="RIGs input cells 2 3 4 12" xfId="28332" xr:uid="{DF24C2C5-0EE9-4971-8C8A-509D707C115F}"/>
    <cellStyle name="RIGs input cells 2 3 4 13" xfId="28333" xr:uid="{BBA8D657-942C-40B2-A220-FB5046A2295D}"/>
    <cellStyle name="RIGs input cells 2 3 4 14" xfId="28334" xr:uid="{5DCC6E79-6AE7-4EEC-B255-189F9D216E50}"/>
    <cellStyle name="RIGs input cells 2 3 4 15" xfId="28335" xr:uid="{67A86138-1A69-4B17-8D0C-C876721CAE5B}"/>
    <cellStyle name="RIGs input cells 2 3 4 16" xfId="28336" xr:uid="{5904028C-5D4D-4F4E-A329-8DC8FAACDE9D}"/>
    <cellStyle name="RIGs input cells 2 3 4 17" xfId="28337" xr:uid="{76DC73FF-F306-4761-8F59-11865897200B}"/>
    <cellStyle name="RIGs input cells 2 3 4 18" xfId="28338" xr:uid="{F95FAB05-D99A-4DAF-A225-84C6B3ABE295}"/>
    <cellStyle name="RIGs input cells 2 3 4 19" xfId="28339" xr:uid="{869A8403-84BD-4C70-90D7-CDA31A63BD41}"/>
    <cellStyle name="RIGs input cells 2 3 4 2" xfId="28340" xr:uid="{3B43F2A6-59EC-427C-90E5-6F6C54E83195}"/>
    <cellStyle name="RIGs input cells 2 3 4 2 10" xfId="28341" xr:uid="{C96995D0-7740-4E9C-86AD-26682A12E9DA}"/>
    <cellStyle name="RIGs input cells 2 3 4 2 11" xfId="28342" xr:uid="{CBBD7D89-0EBE-4992-8E29-F2DA28B4E840}"/>
    <cellStyle name="RIGs input cells 2 3 4 2 12" xfId="28343" xr:uid="{212FA70D-4B72-4958-9731-0E5EFD89EA05}"/>
    <cellStyle name="RIGs input cells 2 3 4 2 13" xfId="28344" xr:uid="{E0787319-5310-4869-91ED-4D3C072E6F3A}"/>
    <cellStyle name="RIGs input cells 2 3 4 2 2" xfId="28345" xr:uid="{10CA6F39-248E-4D86-862A-288F2A723A6A}"/>
    <cellStyle name="RIGs input cells 2 3 4 2 3" xfId="28346" xr:uid="{5E558E8A-F885-4139-8876-BBE260D9459D}"/>
    <cellStyle name="RIGs input cells 2 3 4 2 4" xfId="28347" xr:uid="{AA5805D7-E769-4F2F-86E4-06D2410E9450}"/>
    <cellStyle name="RIGs input cells 2 3 4 2 5" xfId="28348" xr:uid="{557CFC3B-4DBA-4F93-A9DE-2D3855A80ABC}"/>
    <cellStyle name="RIGs input cells 2 3 4 2 6" xfId="28349" xr:uid="{C6FF2F8F-0010-4EE9-90F3-4BE9A4010F9D}"/>
    <cellStyle name="RIGs input cells 2 3 4 2 7" xfId="28350" xr:uid="{21764D4E-F41F-4F65-860F-0060AA0EE971}"/>
    <cellStyle name="RIGs input cells 2 3 4 2 8" xfId="28351" xr:uid="{48F1034B-82C0-444F-BBE2-3915F2C6A941}"/>
    <cellStyle name="RIGs input cells 2 3 4 2 9" xfId="28352" xr:uid="{991D37E9-E381-46B9-9E5F-6F4C6A7B5A17}"/>
    <cellStyle name="RIGs input cells 2 3 4 20" xfId="28353" xr:uid="{E7A76EC9-A5EB-42CE-8B64-92E09C122416}"/>
    <cellStyle name="RIGs input cells 2 3 4 21" xfId="28354" xr:uid="{165CB712-07F9-4436-AD4A-FCD50E8B2CF8}"/>
    <cellStyle name="RIGs input cells 2 3 4 22" xfId="28355" xr:uid="{825FAC60-5D10-4D36-AFCC-93B3CDC9396F}"/>
    <cellStyle name="RIGs input cells 2 3 4 23" xfId="28356" xr:uid="{EBF21FD9-C4E0-45BE-8C3C-A22EEAD910A9}"/>
    <cellStyle name="RIGs input cells 2 3 4 24" xfId="28357" xr:uid="{0949A23D-27C5-43CB-8E01-6AD5987D598D}"/>
    <cellStyle name="RIGs input cells 2 3 4 25" xfId="28358" xr:uid="{C5CA7666-7C57-44F4-83D7-2D25909F8599}"/>
    <cellStyle name="RIGs input cells 2 3 4 26" xfId="28359" xr:uid="{14E006BB-36BC-4D43-B0EA-DD9E9746B52B}"/>
    <cellStyle name="RIGs input cells 2 3 4 27" xfId="28360" xr:uid="{88C8B60C-B0AC-4BB0-90CB-87AE99DA4E36}"/>
    <cellStyle name="RIGs input cells 2 3 4 28" xfId="28361" xr:uid="{168CF1CD-F397-4257-BE67-420C4DA5810E}"/>
    <cellStyle name="RIGs input cells 2 3 4 29" xfId="28362" xr:uid="{AB047410-0241-4B32-B15B-6C5E8CB32ECD}"/>
    <cellStyle name="RIGs input cells 2 3 4 3" xfId="28363" xr:uid="{40C12055-075A-41E9-9AF9-DFBB7C222EFC}"/>
    <cellStyle name="RIGs input cells 2 3 4 30" xfId="28364" xr:uid="{FB5E6216-655A-432E-AD6D-34A07511A940}"/>
    <cellStyle name="RIGs input cells 2 3 4 31" xfId="28365" xr:uid="{19583A34-7C47-4948-866B-8D5794FA1301}"/>
    <cellStyle name="RIGs input cells 2 3 4 32" xfId="28366" xr:uid="{0D2936DD-A0F8-48CA-BE6A-79B22F6B4407}"/>
    <cellStyle name="RIGs input cells 2 3 4 33" xfId="28367" xr:uid="{8C94A834-6919-49F4-A575-0A57BAA38244}"/>
    <cellStyle name="RIGs input cells 2 3 4 34" xfId="28368" xr:uid="{BF125CFD-8C92-4C1C-8E88-DC507A211802}"/>
    <cellStyle name="RIGs input cells 2 3 4 4" xfId="28369" xr:uid="{A582C702-2DAE-40EA-9A78-173AFAB18487}"/>
    <cellStyle name="RIGs input cells 2 3 4 5" xfId="28370" xr:uid="{DB495880-5094-4DF2-A587-89061D08C79C}"/>
    <cellStyle name="RIGs input cells 2 3 4 6" xfId="28371" xr:uid="{DA59E4CA-5423-44EF-9248-8B881D344AB1}"/>
    <cellStyle name="RIGs input cells 2 3 4 7" xfId="28372" xr:uid="{771941C3-E2FF-40E1-88D3-5F81FD88DF24}"/>
    <cellStyle name="RIGs input cells 2 3 4 8" xfId="28373" xr:uid="{01310A42-A7D7-460D-92E7-56E25E90B00D}"/>
    <cellStyle name="RIGs input cells 2 3 4 9" xfId="28374" xr:uid="{7D0B534D-5D92-49C0-BECA-46E797144871}"/>
    <cellStyle name="RIGs input cells 2 3 5" xfId="28375" xr:uid="{EEE6529F-18BA-4BD4-BE6B-F72255EE083F}"/>
    <cellStyle name="RIGs input cells 2 3 5 10" xfId="28376" xr:uid="{ED74C675-9F7C-4FE5-9BCE-7C44100141AD}"/>
    <cellStyle name="RIGs input cells 2 3 5 11" xfId="28377" xr:uid="{0E4F34E9-73D5-454C-92A0-09A9AFC3E681}"/>
    <cellStyle name="RIGs input cells 2 3 5 12" xfId="28378" xr:uid="{B4623A6B-5000-4CEE-AEEC-C566F48F4D75}"/>
    <cellStyle name="RIGs input cells 2 3 5 13" xfId="28379" xr:uid="{262DF7D0-AE3B-49F7-8D11-C706BEEC5E9C}"/>
    <cellStyle name="RIGs input cells 2 3 5 2" xfId="28380" xr:uid="{34501D45-657D-4E3A-B808-8430AFECB8FA}"/>
    <cellStyle name="RIGs input cells 2 3 5 3" xfId="28381" xr:uid="{61A0D565-16AF-4C57-B669-5BB2C6CD8E84}"/>
    <cellStyle name="RIGs input cells 2 3 5 4" xfId="28382" xr:uid="{EC2ACFFC-DFF2-40D1-BAE0-DAFFAF38303B}"/>
    <cellStyle name="RIGs input cells 2 3 5 5" xfId="28383" xr:uid="{CC333EC8-98BD-40A8-AEBE-3E0E6F26C5D3}"/>
    <cellStyle name="RIGs input cells 2 3 5 6" xfId="28384" xr:uid="{B5467F0B-FB56-421E-B633-BE3503673902}"/>
    <cellStyle name="RIGs input cells 2 3 5 7" xfId="28385" xr:uid="{D721BDE5-43AB-4F53-802C-9033EA7A37F0}"/>
    <cellStyle name="RIGs input cells 2 3 5 8" xfId="28386" xr:uid="{49D96F96-0877-4893-A5EE-1E6F21F51950}"/>
    <cellStyle name="RIGs input cells 2 3 5 9" xfId="28387" xr:uid="{1CBE7523-C57B-402E-AC99-71F8A14CA49C}"/>
    <cellStyle name="RIGs input cells 2 3 6" xfId="28388" xr:uid="{F2F26D03-90FE-411D-BE2C-796AEAD5D948}"/>
    <cellStyle name="RIGs input cells 2 3 7" xfId="28389" xr:uid="{F9D9A88D-D815-475A-B43C-7B0441625F83}"/>
    <cellStyle name="RIGs input cells 2 3 8" xfId="28390" xr:uid="{4E38E3B8-67D1-41D9-A612-968E9DEBE7AD}"/>
    <cellStyle name="RIGs input cells 2 3 9" xfId="28391" xr:uid="{D04F2FEF-A0DB-4F07-A3E1-776FCCB2971A}"/>
    <cellStyle name="RIGs input cells 2 3_4 28 1_Asst_Health_Crit_AllTO_RIIO_20110714pm" xfId="28392" xr:uid="{DE052348-5DDE-40A9-A3EA-DA7CAA3D4BEF}"/>
    <cellStyle name="RIGs input cells 2 30" xfId="28393" xr:uid="{573B8C71-BFAC-4693-956C-7C97CC2F038E}"/>
    <cellStyle name="RIGs input cells 2 31" xfId="28394" xr:uid="{B34D25D4-4948-466B-BDFD-E2E924C3F9A0}"/>
    <cellStyle name="RIGs input cells 2 32" xfId="28395" xr:uid="{4813BDF7-5AC7-4B57-9204-D4760CFFD833}"/>
    <cellStyle name="RIGs input cells 2 33" xfId="28396" xr:uid="{2BDF5E04-9BC6-4101-9EE6-5135CD41857E}"/>
    <cellStyle name="RIGs input cells 2 34" xfId="28397" xr:uid="{338D5AAC-E491-4021-B4CD-5521AA8EAFD4}"/>
    <cellStyle name="RIGs input cells 2 35" xfId="28398" xr:uid="{329F1E96-0D9E-4622-84AD-E7E59E7FF3C7}"/>
    <cellStyle name="RIGs input cells 2 36" xfId="28399" xr:uid="{10751F46-5D70-4933-A52F-AEBC422CF571}"/>
    <cellStyle name="RIGs input cells 2 37" xfId="28400" xr:uid="{E206FE75-CBE0-4D8E-90CF-4B709C31127C}"/>
    <cellStyle name="RIGs input cells 2 38" xfId="28401" xr:uid="{ABD84CE4-BE19-4FC0-B57D-1B0B8424E68F}"/>
    <cellStyle name="RIGs input cells 2 39" xfId="28402" xr:uid="{1AC683C6-117C-4C8B-A72A-3D2A8EB2E344}"/>
    <cellStyle name="RIGs input cells 2 4" xfId="28403" xr:uid="{2F5B2300-23DF-4808-B0F1-9A6E4F41D789}"/>
    <cellStyle name="RIGs input cells 2 4 10" xfId="28404" xr:uid="{E07CAE16-AC92-45A6-BC5F-145B28DCA20C}"/>
    <cellStyle name="RIGs input cells 2 4 11" xfId="28405" xr:uid="{04AF91AA-6B26-49E7-B247-E8B702EC09E0}"/>
    <cellStyle name="RIGs input cells 2 4 12" xfId="28406" xr:uid="{A263FFCB-F094-4CF5-BF65-0B1122B8BD88}"/>
    <cellStyle name="RIGs input cells 2 4 13" xfId="28407" xr:uid="{34F6920F-D1AE-4F39-B464-26E20EE76746}"/>
    <cellStyle name="RIGs input cells 2 4 14" xfId="28408" xr:uid="{BCB0E34B-BDC1-471A-BA2A-68BBADB00C78}"/>
    <cellStyle name="RIGs input cells 2 4 15" xfId="28409" xr:uid="{E256F489-98A3-40CB-A490-A8966F9CBED7}"/>
    <cellStyle name="RIGs input cells 2 4 16" xfId="28410" xr:uid="{9D139CCD-9C02-4FC4-B474-EEA56B6E1B9A}"/>
    <cellStyle name="RIGs input cells 2 4 17" xfId="28411" xr:uid="{47DFBFFF-0067-484C-BC07-6A5A35C1D0A2}"/>
    <cellStyle name="RIGs input cells 2 4 18" xfId="28412" xr:uid="{680D8254-62F6-4F64-89CC-BF34308AA018}"/>
    <cellStyle name="RIGs input cells 2 4 19" xfId="28413" xr:uid="{10EE6887-E542-4EF0-A092-69B5DC9AABFF}"/>
    <cellStyle name="RIGs input cells 2 4 2" xfId="28414" xr:uid="{33C4253D-3743-4E54-A52B-C6996CCBC350}"/>
    <cellStyle name="RIGs input cells 2 4 2 10" xfId="28415" xr:uid="{45DA0195-3B6F-4FDD-8005-6E6A05D56B00}"/>
    <cellStyle name="RIGs input cells 2 4 2 11" xfId="28416" xr:uid="{F547B820-BB47-4D1F-8F84-E64A4464EB1D}"/>
    <cellStyle name="RIGs input cells 2 4 2 12" xfId="28417" xr:uid="{A8CAB144-8F26-4338-B47C-9AA22C58E4F6}"/>
    <cellStyle name="RIGs input cells 2 4 2 13" xfId="28418" xr:uid="{35E36DEF-E478-469A-8983-BA14BF89E84C}"/>
    <cellStyle name="RIGs input cells 2 4 2 14" xfId="28419" xr:uid="{7DE5B5BD-DB81-4611-A579-F7F606721024}"/>
    <cellStyle name="RIGs input cells 2 4 2 15" xfId="28420" xr:uid="{6EF2907C-FB2D-4E11-AE70-0FCFACBFF1A1}"/>
    <cellStyle name="RIGs input cells 2 4 2 16" xfId="28421" xr:uid="{196906C6-33DC-4020-B02D-FE960EF96D14}"/>
    <cellStyle name="RIGs input cells 2 4 2 17" xfId="28422" xr:uid="{B2613307-5872-4071-9E0E-47940972B070}"/>
    <cellStyle name="RIGs input cells 2 4 2 18" xfId="28423" xr:uid="{213AD2A8-EAC8-4D47-9722-3272F7053AF4}"/>
    <cellStyle name="RIGs input cells 2 4 2 19" xfId="28424" xr:uid="{380C32E9-F96F-4DBC-9E62-4E4263961B90}"/>
    <cellStyle name="RIGs input cells 2 4 2 2" xfId="28425" xr:uid="{A2AC2DD9-F9D3-4D04-BB39-0AA04F4D5FFE}"/>
    <cellStyle name="RIGs input cells 2 4 2 2 10" xfId="28426" xr:uid="{9916CE8E-B6AD-4A65-9078-E26D307F3886}"/>
    <cellStyle name="RIGs input cells 2 4 2 2 11" xfId="28427" xr:uid="{D37432D6-DE54-4D5C-BA17-4ED557703230}"/>
    <cellStyle name="RIGs input cells 2 4 2 2 12" xfId="28428" xr:uid="{CAD40278-A668-4AA3-ABB3-081F53309DA7}"/>
    <cellStyle name="RIGs input cells 2 4 2 2 13" xfId="28429" xr:uid="{ACB1A9C3-6B1E-4519-BBB4-C0E08DAEA39B}"/>
    <cellStyle name="RIGs input cells 2 4 2 2 2" xfId="28430" xr:uid="{30C84117-3157-4F9D-B136-4BCFBE950C00}"/>
    <cellStyle name="RIGs input cells 2 4 2 2 3" xfId="28431" xr:uid="{2613145C-2331-4D0E-AB48-0C91D17596D2}"/>
    <cellStyle name="RIGs input cells 2 4 2 2 4" xfId="28432" xr:uid="{5C877BAD-71D9-4B60-9D2B-62567945242D}"/>
    <cellStyle name="RIGs input cells 2 4 2 2 5" xfId="28433" xr:uid="{EF7510C6-F0DA-4CA6-BE11-3086D49D1165}"/>
    <cellStyle name="RIGs input cells 2 4 2 2 6" xfId="28434" xr:uid="{702EB5D7-F70A-4E1E-AE7C-B3B8CB0349E6}"/>
    <cellStyle name="RIGs input cells 2 4 2 2 7" xfId="28435" xr:uid="{B9A86FD8-CF5E-453B-A665-3E36A3370B83}"/>
    <cellStyle name="RIGs input cells 2 4 2 2 8" xfId="28436" xr:uid="{846E9707-5902-490A-B9DF-3709BA4E9F68}"/>
    <cellStyle name="RIGs input cells 2 4 2 2 9" xfId="28437" xr:uid="{28C3F44D-8527-4183-B07A-4816751A6FB4}"/>
    <cellStyle name="RIGs input cells 2 4 2 20" xfId="28438" xr:uid="{62462198-D42E-47CF-B446-A0B2FABA98C1}"/>
    <cellStyle name="RIGs input cells 2 4 2 21" xfId="28439" xr:uid="{D88A77EA-BA9B-4F42-ACF1-261B2E016FFD}"/>
    <cellStyle name="RIGs input cells 2 4 2 22" xfId="28440" xr:uid="{E02C1C19-5BBE-4D78-8CD1-DC204B8182F4}"/>
    <cellStyle name="RIGs input cells 2 4 2 23" xfId="28441" xr:uid="{DD04E7FD-D002-4C8D-B2BA-D254CFE49F52}"/>
    <cellStyle name="RIGs input cells 2 4 2 24" xfId="28442" xr:uid="{6DF85EEF-C4FE-439C-945A-BA2C1D368C31}"/>
    <cellStyle name="RIGs input cells 2 4 2 25" xfId="28443" xr:uid="{FFBC585D-36F8-47B4-8A71-A5866DE8DF56}"/>
    <cellStyle name="RIGs input cells 2 4 2 26" xfId="28444" xr:uid="{1621D294-E277-47BE-A0EB-49F45BD6002D}"/>
    <cellStyle name="RIGs input cells 2 4 2 27" xfId="28445" xr:uid="{73BCC6A7-026E-473C-93F0-B3057ADCFA94}"/>
    <cellStyle name="RIGs input cells 2 4 2 28" xfId="28446" xr:uid="{1366D4FF-DD65-43F4-8AC4-F0638F399D8D}"/>
    <cellStyle name="RIGs input cells 2 4 2 29" xfId="28447" xr:uid="{CA1DFEC0-AF33-4D12-AA80-C89FDB88131B}"/>
    <cellStyle name="RIGs input cells 2 4 2 3" xfId="28448" xr:uid="{620CB18F-6B1E-472E-B4FF-C5BD277FE324}"/>
    <cellStyle name="RIGs input cells 2 4 2 30" xfId="28449" xr:uid="{138FDA58-75EE-4953-A9D4-D4FD7A945E8E}"/>
    <cellStyle name="RIGs input cells 2 4 2 31" xfId="28450" xr:uid="{6F62B713-200B-4681-8CAD-96B81B0FEDF6}"/>
    <cellStyle name="RIGs input cells 2 4 2 32" xfId="28451" xr:uid="{1338E5CC-12D5-4DA1-966E-519A3EDB2820}"/>
    <cellStyle name="RIGs input cells 2 4 2 33" xfId="28452" xr:uid="{24960AAC-769E-4833-AAA0-6F0AE700556C}"/>
    <cellStyle name="RIGs input cells 2 4 2 34" xfId="28453" xr:uid="{4DF622DC-8FEB-4B1F-88E2-773563004C99}"/>
    <cellStyle name="RIGs input cells 2 4 2 4" xfId="28454" xr:uid="{B17810E7-551B-42DE-9E91-F61B05B942BC}"/>
    <cellStyle name="RIGs input cells 2 4 2 5" xfId="28455" xr:uid="{24D4ADD3-03D6-4DBB-8D43-02AE69CBD5BE}"/>
    <cellStyle name="RIGs input cells 2 4 2 6" xfId="28456" xr:uid="{8BDE3854-90DC-400E-81ED-77A44341C0FB}"/>
    <cellStyle name="RIGs input cells 2 4 2 7" xfId="28457" xr:uid="{88CA6087-C37C-4521-BEB9-6C37E810E1CD}"/>
    <cellStyle name="RIGs input cells 2 4 2 8" xfId="28458" xr:uid="{B0BC4B6C-3700-4E86-B046-6C76F19FE04A}"/>
    <cellStyle name="RIGs input cells 2 4 2 9" xfId="28459" xr:uid="{464CEA98-25C8-42D0-B871-8AD2B4AE4E9F}"/>
    <cellStyle name="RIGs input cells 2 4 20" xfId="28460" xr:uid="{E84FE16A-4E9F-4462-875B-C73A0E446266}"/>
    <cellStyle name="RIGs input cells 2 4 21" xfId="28461" xr:uid="{9438F6DC-B208-4CC8-83EC-46B4C7C59B4D}"/>
    <cellStyle name="RIGs input cells 2 4 22" xfId="28462" xr:uid="{DAE2A36A-338D-4FC1-907C-2C4690C657B5}"/>
    <cellStyle name="RIGs input cells 2 4 23" xfId="28463" xr:uid="{1C032D0D-3325-4184-9CAC-3CA37EE1C7D5}"/>
    <cellStyle name="RIGs input cells 2 4 24" xfId="28464" xr:uid="{92B966BD-2B12-4AEC-9178-9F69AD4441F8}"/>
    <cellStyle name="RIGs input cells 2 4 25" xfId="28465" xr:uid="{C543337C-2472-4C4A-B3AB-C92A294FCA6E}"/>
    <cellStyle name="RIGs input cells 2 4 26" xfId="28466" xr:uid="{F788C2FF-1EF6-4243-902E-0F3F3464C59E}"/>
    <cellStyle name="RIGs input cells 2 4 27" xfId="28467" xr:uid="{39944322-B2AA-4CF3-AEEF-2826BF59B980}"/>
    <cellStyle name="RIGs input cells 2 4 28" xfId="28468" xr:uid="{EB0FE525-46A5-4862-B276-775E354B2E0D}"/>
    <cellStyle name="RIGs input cells 2 4 29" xfId="28469" xr:uid="{282A43E9-AA21-48AB-98B7-04670272595C}"/>
    <cellStyle name="RIGs input cells 2 4 3" xfId="28470" xr:uid="{FBD3C1F1-5B93-47E2-869F-A42A81E4C607}"/>
    <cellStyle name="RIGs input cells 2 4 3 10" xfId="28471" xr:uid="{48CEB540-0B44-430D-B883-3E417374FFB6}"/>
    <cellStyle name="RIGs input cells 2 4 3 11" xfId="28472" xr:uid="{325C3FFB-5106-4D1E-B8A3-73652186D68D}"/>
    <cellStyle name="RIGs input cells 2 4 3 12" xfId="28473" xr:uid="{D59374B4-AAAE-46A8-9797-1D93A4C11104}"/>
    <cellStyle name="RIGs input cells 2 4 3 13" xfId="28474" xr:uid="{49ED70BF-B60C-4BFD-A3E3-477C24299853}"/>
    <cellStyle name="RIGs input cells 2 4 3 2" xfId="28475" xr:uid="{D2C2699C-59B8-4477-97D8-22271EE1E509}"/>
    <cellStyle name="RIGs input cells 2 4 3 3" xfId="28476" xr:uid="{9659503D-5596-4FC3-81F6-F9FB81F86D2F}"/>
    <cellStyle name="RIGs input cells 2 4 3 4" xfId="28477" xr:uid="{081F7E3C-7D7A-4CF8-AFD1-074805B19578}"/>
    <cellStyle name="RIGs input cells 2 4 3 5" xfId="28478" xr:uid="{7FCE4DD9-B97C-4078-A29C-162FA66F5EE4}"/>
    <cellStyle name="RIGs input cells 2 4 3 6" xfId="28479" xr:uid="{CD110142-64D2-488E-A934-B3D135C1E49B}"/>
    <cellStyle name="RIGs input cells 2 4 3 7" xfId="28480" xr:uid="{9B7BCDB6-0D37-4E24-8719-AD63A37B7140}"/>
    <cellStyle name="RIGs input cells 2 4 3 8" xfId="28481" xr:uid="{ADE4CFAA-A1D7-4D4F-9444-389556ED2ECE}"/>
    <cellStyle name="RIGs input cells 2 4 3 9" xfId="28482" xr:uid="{D5B9E803-5A1B-47D2-B490-856C7A9F9575}"/>
    <cellStyle name="RIGs input cells 2 4 30" xfId="28483" xr:uid="{7BD2DB43-7196-4117-9A45-51958ED4B5C6}"/>
    <cellStyle name="RIGs input cells 2 4 31" xfId="28484" xr:uid="{AAA5BBA4-4E2A-4A34-91DF-2290CCDE0084}"/>
    <cellStyle name="RIGs input cells 2 4 32" xfId="28485" xr:uid="{6B6E12D9-CB7A-43B5-A5C9-9AD069694C42}"/>
    <cellStyle name="RIGs input cells 2 4 33" xfId="28486" xr:uid="{AACBF85D-D7D9-4A0C-8E72-E05DC53499D4}"/>
    <cellStyle name="RIGs input cells 2 4 34" xfId="28487" xr:uid="{D2A5007D-0DAA-4E27-93C2-67A4503AAFB5}"/>
    <cellStyle name="RIGs input cells 2 4 35" xfId="28488" xr:uid="{4B7C0879-CB75-43FF-9E57-953C3165EDB1}"/>
    <cellStyle name="RIGs input cells 2 4 4" xfId="28489" xr:uid="{41381704-5230-45B9-BF29-C584F4F29104}"/>
    <cellStyle name="RIGs input cells 2 4 5" xfId="28490" xr:uid="{EDE4ABD0-2936-4670-B852-E386254977D4}"/>
    <cellStyle name="RIGs input cells 2 4 6" xfId="28491" xr:uid="{CBF1CEF9-6450-45FB-847F-BE71C42E6B36}"/>
    <cellStyle name="RIGs input cells 2 4 7" xfId="28492" xr:uid="{8F8335AF-E6D3-4D80-A5F0-95EF611A4D2E}"/>
    <cellStyle name="RIGs input cells 2 4 8" xfId="28493" xr:uid="{0D5E250B-2142-43BE-92D7-346DA46A8A53}"/>
    <cellStyle name="RIGs input cells 2 4 9" xfId="28494" xr:uid="{B5AD62C3-90C9-4D4F-96AC-7E034CC3693F}"/>
    <cellStyle name="RIGs input cells 2 4_4 28 1_Asst_Health_Crit_AllTO_RIIO_20110714pm" xfId="28495" xr:uid="{B1E7208E-3AB2-45A2-8184-8068A1D1A42B}"/>
    <cellStyle name="RIGs input cells 2 40" xfId="28496" xr:uid="{05B1D28B-FA97-4298-94B4-ACE3ADD83788}"/>
    <cellStyle name="RIGs input cells 2 41" xfId="28497" xr:uid="{AF8ED510-9E17-40CF-A615-E035AB107CB3}"/>
    <cellStyle name="RIGs input cells 2 42" xfId="28498" xr:uid="{C5A3CCAD-48E7-4149-A14F-12A8D7E86439}"/>
    <cellStyle name="RIGs input cells 2 43" xfId="28499" xr:uid="{2B78360F-2D25-4031-9D05-94260F73B98D}"/>
    <cellStyle name="RIGs input cells 2 44" xfId="28500" xr:uid="{C3AB0CB3-0CC3-4BE6-BAEA-897023A232A7}"/>
    <cellStyle name="RIGs input cells 2 45" xfId="28501" xr:uid="{79D8B4E1-2033-43D2-B745-E0089CECE790}"/>
    <cellStyle name="RIGs input cells 2 5" xfId="28502" xr:uid="{2356D6EA-C26F-4400-BEE6-2FD886CE9045}"/>
    <cellStyle name="RIGs input cells 2 5 10" xfId="28503" xr:uid="{E44AC26D-094A-45A8-94FD-BBE1D5E8AF28}"/>
    <cellStyle name="RIGs input cells 2 5 11" xfId="28504" xr:uid="{CAC8FE34-91DC-41A9-82DF-C63788ADBDB5}"/>
    <cellStyle name="RIGs input cells 2 5 12" xfId="28505" xr:uid="{2D843235-B836-4E4C-949E-940197946603}"/>
    <cellStyle name="RIGs input cells 2 5 13" xfId="28506" xr:uid="{CE04E2FD-D16F-4FCB-8797-E69ED25BA98A}"/>
    <cellStyle name="RIGs input cells 2 5 14" xfId="28507" xr:uid="{9987F460-1EC1-46B7-B388-5323A3699CE5}"/>
    <cellStyle name="RIGs input cells 2 5 15" xfId="28508" xr:uid="{D3F65DF2-9B2B-48BE-848F-83B37E8CE477}"/>
    <cellStyle name="RIGs input cells 2 5 16" xfId="28509" xr:uid="{45F006FD-822C-458D-A7B0-5A016AA69696}"/>
    <cellStyle name="RIGs input cells 2 5 17" xfId="28510" xr:uid="{3D54AB19-5B79-405E-8A8E-6DE5241923FF}"/>
    <cellStyle name="RIGs input cells 2 5 18" xfId="28511" xr:uid="{038E991C-F571-4B11-BE7F-8E93FC8A1861}"/>
    <cellStyle name="RIGs input cells 2 5 19" xfId="28512" xr:uid="{E31B7FF3-29B1-4E88-96B5-55A079062017}"/>
    <cellStyle name="RIGs input cells 2 5 2" xfId="28513" xr:uid="{9D614076-D17E-4D5D-AC4C-01C1D10A0272}"/>
    <cellStyle name="RIGs input cells 2 5 2 10" xfId="28514" xr:uid="{997EEEE1-F111-42A4-8FE0-F8C77BE98AE4}"/>
    <cellStyle name="RIGs input cells 2 5 2 11" xfId="28515" xr:uid="{04A77B33-62C9-4860-9451-24F72E679AB7}"/>
    <cellStyle name="RIGs input cells 2 5 2 12" xfId="28516" xr:uid="{80C3F8A2-88EB-4D5D-99CA-CBC92CB24405}"/>
    <cellStyle name="RIGs input cells 2 5 2 13" xfId="28517" xr:uid="{CBB6F726-D813-41AC-9773-2D5C83AB2EDC}"/>
    <cellStyle name="RIGs input cells 2 5 2 2" xfId="28518" xr:uid="{B4BD3C68-B7CA-4974-95DA-911F8611FEE9}"/>
    <cellStyle name="RIGs input cells 2 5 2 3" xfId="28519" xr:uid="{74E9F545-684F-44E1-A60A-E6BC81172E46}"/>
    <cellStyle name="RIGs input cells 2 5 2 4" xfId="28520" xr:uid="{19B617E4-9700-47A2-A6AA-51E6D250B650}"/>
    <cellStyle name="RIGs input cells 2 5 2 5" xfId="28521" xr:uid="{A5C67402-84FE-4447-84C8-CD9F3BC21E8D}"/>
    <cellStyle name="RIGs input cells 2 5 2 6" xfId="28522" xr:uid="{EB710788-2C85-4E4F-85BF-04C248A1EEFC}"/>
    <cellStyle name="RIGs input cells 2 5 2 7" xfId="28523" xr:uid="{2F3C5F5F-929B-445E-BF6E-1A2C001D4C15}"/>
    <cellStyle name="RIGs input cells 2 5 2 8" xfId="28524" xr:uid="{9B1F503E-144A-40A6-96A2-ECA75A286B7C}"/>
    <cellStyle name="RIGs input cells 2 5 2 9" xfId="28525" xr:uid="{60512FAB-C971-409C-96B8-96CB9C940D5B}"/>
    <cellStyle name="RIGs input cells 2 5 20" xfId="28526" xr:uid="{1D256A10-B393-4C48-BF53-41B4B73FB43F}"/>
    <cellStyle name="RIGs input cells 2 5 21" xfId="28527" xr:uid="{A1CDAAD6-268F-4066-A42D-1E04A1899747}"/>
    <cellStyle name="RIGs input cells 2 5 22" xfId="28528" xr:uid="{9AED9FA4-95D8-4809-BB41-27D74231D9F1}"/>
    <cellStyle name="RIGs input cells 2 5 23" xfId="28529" xr:uid="{7594601E-0354-4BFF-8598-FD1B64874C47}"/>
    <cellStyle name="RIGs input cells 2 5 24" xfId="28530" xr:uid="{90B9CACC-8366-4D10-A92C-A5D4BD94FB05}"/>
    <cellStyle name="RIGs input cells 2 5 25" xfId="28531" xr:uid="{AD42FD2F-54A7-4BCD-AD12-2B395AD1122D}"/>
    <cellStyle name="RIGs input cells 2 5 26" xfId="28532" xr:uid="{D942E6F2-F97D-4EC8-8981-49304F4CC597}"/>
    <cellStyle name="RIGs input cells 2 5 27" xfId="28533" xr:uid="{F9211242-67FE-4AAB-86F5-23B040477B2F}"/>
    <cellStyle name="RIGs input cells 2 5 28" xfId="28534" xr:uid="{4C236CCD-0CF4-4544-ABB0-B6A3E1E3BAB7}"/>
    <cellStyle name="RIGs input cells 2 5 29" xfId="28535" xr:uid="{1021A990-ABBA-4E69-86A9-227E513E5FF5}"/>
    <cellStyle name="RIGs input cells 2 5 3" xfId="28536" xr:uid="{569F046F-A0BD-4928-974E-845AF38D22D2}"/>
    <cellStyle name="RIGs input cells 2 5 30" xfId="28537" xr:uid="{1C48B6DF-EDBF-4715-B735-37661EC57077}"/>
    <cellStyle name="RIGs input cells 2 5 31" xfId="28538" xr:uid="{44A73F4F-614C-4ADF-926B-C07627459EC4}"/>
    <cellStyle name="RIGs input cells 2 5 32" xfId="28539" xr:uid="{CBB90613-1370-4774-B457-27599841681F}"/>
    <cellStyle name="RIGs input cells 2 5 33" xfId="28540" xr:uid="{6A08BD1B-49D2-425A-B2CB-054B4FA32112}"/>
    <cellStyle name="RIGs input cells 2 5 34" xfId="28541" xr:uid="{C8A0BAFB-ACAB-4C14-88AC-086266DF5877}"/>
    <cellStyle name="RIGs input cells 2 5 4" xfId="28542" xr:uid="{B34A54A4-0A50-4393-A7F3-3A67C9D4F34D}"/>
    <cellStyle name="RIGs input cells 2 5 5" xfId="28543" xr:uid="{6251805A-1F29-4119-9342-5BEEA845680E}"/>
    <cellStyle name="RIGs input cells 2 5 6" xfId="28544" xr:uid="{0B69B253-8163-480A-B2BF-06F27B7F62A1}"/>
    <cellStyle name="RIGs input cells 2 5 7" xfId="28545" xr:uid="{EEDA3D38-272E-417E-ABF7-4F7187BFB5EC}"/>
    <cellStyle name="RIGs input cells 2 5 8" xfId="28546" xr:uid="{CDA80E98-41C4-46BD-8E28-8FF41C6B1EB8}"/>
    <cellStyle name="RIGs input cells 2 5 9" xfId="28547" xr:uid="{13345845-8DC5-4ED2-9104-5AB08073E033}"/>
    <cellStyle name="RIGs input cells 2 6" xfId="28548" xr:uid="{96B52352-2F0F-4E4B-82D1-6009BDABD3D8}"/>
    <cellStyle name="RIGs input cells 2 6 10" xfId="28549" xr:uid="{BED8020F-AE27-44F5-9B85-3604A4F37C5D}"/>
    <cellStyle name="RIGs input cells 2 6 11" xfId="28550" xr:uid="{DB9E1338-D6FB-4612-A89B-328C87255E7E}"/>
    <cellStyle name="RIGs input cells 2 6 12" xfId="28551" xr:uid="{BC3A60C0-7D1E-4369-B8F4-2E00EF570208}"/>
    <cellStyle name="RIGs input cells 2 6 13" xfId="28552" xr:uid="{41A61D09-C405-4C87-A922-9A933FFAA820}"/>
    <cellStyle name="RIGs input cells 2 6 14" xfId="28553" xr:uid="{3F4BEF41-F2A0-46E7-8CEB-A5C59052CC3E}"/>
    <cellStyle name="RIGs input cells 2 6 15" xfId="28554" xr:uid="{A3BC2820-6F58-4E18-A5D6-6CAC627CCAFB}"/>
    <cellStyle name="RIGs input cells 2 6 16" xfId="28555" xr:uid="{81198DC1-48EE-4CE4-9772-C4234B218B63}"/>
    <cellStyle name="RIGs input cells 2 6 17" xfId="28556" xr:uid="{5D20DB12-D612-446B-B330-E3D990894B68}"/>
    <cellStyle name="RIGs input cells 2 6 18" xfId="28557" xr:uid="{CB447CC1-20EB-4324-A5A1-412492E17435}"/>
    <cellStyle name="RIGs input cells 2 6 19" xfId="28558" xr:uid="{7C6F3E4B-3D13-4E25-B4D0-519CB642F4E9}"/>
    <cellStyle name="RIGs input cells 2 6 2" xfId="28559" xr:uid="{0667FEBD-E6FB-461A-8FD5-DE43DEC7B12A}"/>
    <cellStyle name="RIGs input cells 2 6 2 10" xfId="28560" xr:uid="{03F5BAA1-400F-409B-B382-15B191DD90B3}"/>
    <cellStyle name="RIGs input cells 2 6 2 11" xfId="28561" xr:uid="{D253EB1C-F88C-4290-8602-34410E095F8D}"/>
    <cellStyle name="RIGs input cells 2 6 2 12" xfId="28562" xr:uid="{37A19FCE-EF80-47F9-99E2-694A66F3B221}"/>
    <cellStyle name="RIGs input cells 2 6 2 13" xfId="28563" xr:uid="{1FEF2056-FA78-42D5-8DE4-67DDF8058C88}"/>
    <cellStyle name="RIGs input cells 2 6 2 2" xfId="28564" xr:uid="{94D35F04-C31C-4F6B-8346-D39307E479F6}"/>
    <cellStyle name="RIGs input cells 2 6 2 3" xfId="28565" xr:uid="{F5BFEA40-7B0B-46C6-A56F-BFC3ADF1F9B7}"/>
    <cellStyle name="RIGs input cells 2 6 2 4" xfId="28566" xr:uid="{CB103CE2-FB70-48BD-8C4E-5112C49F243C}"/>
    <cellStyle name="RIGs input cells 2 6 2 5" xfId="28567" xr:uid="{B4570751-12E6-458E-A604-D82509DE8372}"/>
    <cellStyle name="RIGs input cells 2 6 2 6" xfId="28568" xr:uid="{BBB308FB-B961-4425-8A59-6DCF05419E95}"/>
    <cellStyle name="RIGs input cells 2 6 2 7" xfId="28569" xr:uid="{539D485D-C791-4518-8E6C-77EAEF574B55}"/>
    <cellStyle name="RIGs input cells 2 6 2 8" xfId="28570" xr:uid="{6FE7D232-87DB-41EB-AA43-D306AD60A605}"/>
    <cellStyle name="RIGs input cells 2 6 2 9" xfId="28571" xr:uid="{FB448E9E-C785-47B2-9B4D-D24B6C8292AD}"/>
    <cellStyle name="RIGs input cells 2 6 20" xfId="28572" xr:uid="{0F24B71C-6F92-4826-A04A-AA4327F8E34F}"/>
    <cellStyle name="RIGs input cells 2 6 21" xfId="28573" xr:uid="{84992DF8-64C6-400B-9082-7958C9D4209B}"/>
    <cellStyle name="RIGs input cells 2 6 22" xfId="28574" xr:uid="{472D500A-8D05-4FC2-8A91-CCA821CAF060}"/>
    <cellStyle name="RIGs input cells 2 6 23" xfId="28575" xr:uid="{E2E63655-9658-45A5-9866-1C9302D76B3B}"/>
    <cellStyle name="RIGs input cells 2 6 24" xfId="28576" xr:uid="{4EE6A71E-EFA3-4C06-AF76-B13027B9AB71}"/>
    <cellStyle name="RIGs input cells 2 6 25" xfId="28577" xr:uid="{4B5CF197-C5A6-42C1-821D-3707D4C7FEE8}"/>
    <cellStyle name="RIGs input cells 2 6 26" xfId="28578" xr:uid="{3F18751B-94D4-4600-AFF6-D005DA71982B}"/>
    <cellStyle name="RIGs input cells 2 6 27" xfId="28579" xr:uid="{A0AB7BBA-26FE-4D13-A8D7-173055E220CD}"/>
    <cellStyle name="RIGs input cells 2 6 28" xfId="28580" xr:uid="{FA615564-276F-4FDF-8C4C-DFDBD725C19F}"/>
    <cellStyle name="RIGs input cells 2 6 29" xfId="28581" xr:uid="{AA166C92-7A98-4CCC-BAD4-51FAFCBB304D}"/>
    <cellStyle name="RIGs input cells 2 6 3" xfId="28582" xr:uid="{5250921C-7D16-49D6-8717-CC80FB6C552C}"/>
    <cellStyle name="RIGs input cells 2 6 30" xfId="28583" xr:uid="{8C66FC3E-627A-413B-84CB-C1D6617DC8A6}"/>
    <cellStyle name="RIGs input cells 2 6 31" xfId="28584" xr:uid="{67CEA86C-9597-4DB3-B98C-452CBFB2062C}"/>
    <cellStyle name="RIGs input cells 2 6 32" xfId="28585" xr:uid="{CD92F2CA-B5DB-49F3-8B4C-8CD965EC5EFA}"/>
    <cellStyle name="RIGs input cells 2 6 33" xfId="28586" xr:uid="{ABE073F7-E9DE-4BD8-A143-FD51CD3B6353}"/>
    <cellStyle name="RIGs input cells 2 6 34" xfId="28587" xr:uid="{4E98B2DF-EFBD-4DD8-A42C-5AD4A281D17E}"/>
    <cellStyle name="RIGs input cells 2 6 4" xfId="28588" xr:uid="{D6A22740-5B6D-48B7-A5C3-65B9C2883AC5}"/>
    <cellStyle name="RIGs input cells 2 6 5" xfId="28589" xr:uid="{06B935B6-C169-4F76-BA7E-4659E4A8503F}"/>
    <cellStyle name="RIGs input cells 2 6 6" xfId="28590" xr:uid="{FEC2FBD4-65A2-4529-A046-DD0AC0D7E3AF}"/>
    <cellStyle name="RIGs input cells 2 6 7" xfId="28591" xr:uid="{034C7AA0-8F23-4AE9-AD71-AAA564987151}"/>
    <cellStyle name="RIGs input cells 2 6 8" xfId="28592" xr:uid="{E652F926-B023-4947-AF31-B43FC0B9717D}"/>
    <cellStyle name="RIGs input cells 2 6 9" xfId="28593" xr:uid="{A6FACFB7-7190-4281-BC23-46C0955E31F4}"/>
    <cellStyle name="RIGs input cells 2 7" xfId="28594" xr:uid="{46DFD15C-8A23-4727-9C95-2D6405619B82}"/>
    <cellStyle name="RIGs input cells 2 7 10" xfId="28595" xr:uid="{72F109ED-D5EA-4180-8273-AB58799183A9}"/>
    <cellStyle name="RIGs input cells 2 7 11" xfId="28596" xr:uid="{C201636D-EE07-46FA-BAD6-6B9EF89214BB}"/>
    <cellStyle name="RIGs input cells 2 7 12" xfId="28597" xr:uid="{F88ABF08-B7BA-4EDE-8159-4566C4B8C6C5}"/>
    <cellStyle name="RIGs input cells 2 7 13" xfId="28598" xr:uid="{48AA451C-2AA6-4015-BB91-1827487824CD}"/>
    <cellStyle name="RIGs input cells 2 7 14" xfId="28599" xr:uid="{12D96BC3-FAAA-4432-9ADB-871B17CC7EDA}"/>
    <cellStyle name="RIGs input cells 2 7 15" xfId="28600" xr:uid="{ECEA8CB0-785B-457A-A0BE-B1A1AD405B49}"/>
    <cellStyle name="RIGs input cells 2 7 16" xfId="28601" xr:uid="{7E801863-66F9-49E9-95AE-0144E25C94C3}"/>
    <cellStyle name="RIGs input cells 2 7 17" xfId="28602" xr:uid="{63E8B7B1-5413-45FE-8C8A-525A3647130B}"/>
    <cellStyle name="RIGs input cells 2 7 18" xfId="28603" xr:uid="{A4540491-8AFD-4F2A-8999-E0993811A76E}"/>
    <cellStyle name="RIGs input cells 2 7 19" xfId="28604" xr:uid="{4B45A7F4-2346-429B-8B4C-ED25CCF9D319}"/>
    <cellStyle name="RIGs input cells 2 7 2" xfId="28605" xr:uid="{06B2D9AE-C5B8-4B44-B149-921A8CCC7F7A}"/>
    <cellStyle name="RIGs input cells 2 7 2 10" xfId="28606" xr:uid="{163DE51C-5463-4A77-95FF-055DFBAE5522}"/>
    <cellStyle name="RIGs input cells 2 7 2 11" xfId="28607" xr:uid="{82B4B914-9ABD-4D54-93A0-B06DE7BDC470}"/>
    <cellStyle name="RIGs input cells 2 7 2 12" xfId="28608" xr:uid="{F16AD30C-A407-4D39-A204-846ED0534500}"/>
    <cellStyle name="RIGs input cells 2 7 2 13" xfId="28609" xr:uid="{6D737C4C-C253-4C60-95E2-78417C41484D}"/>
    <cellStyle name="RIGs input cells 2 7 2 2" xfId="28610" xr:uid="{B518AA71-F0BC-4C4A-9A56-B1773F777E6E}"/>
    <cellStyle name="RIGs input cells 2 7 2 3" xfId="28611" xr:uid="{2F6B07DE-8972-4DA8-8207-B9AF5B08911A}"/>
    <cellStyle name="RIGs input cells 2 7 2 4" xfId="28612" xr:uid="{B4689B88-B65D-4CC7-9BE9-050FE980BAAD}"/>
    <cellStyle name="RIGs input cells 2 7 2 5" xfId="28613" xr:uid="{C63AC203-0893-4DAA-8DCF-FA3507C030A4}"/>
    <cellStyle name="RIGs input cells 2 7 2 6" xfId="28614" xr:uid="{D2BF0590-C4BC-45AD-93A1-91CFE92E29D7}"/>
    <cellStyle name="RIGs input cells 2 7 2 7" xfId="28615" xr:uid="{022468D5-C340-44FA-A1F8-B0AFD92F24E7}"/>
    <cellStyle name="RIGs input cells 2 7 2 8" xfId="28616" xr:uid="{D0B1757D-F5CE-400E-AD05-EEBD08377BD3}"/>
    <cellStyle name="RIGs input cells 2 7 2 9" xfId="28617" xr:uid="{40EA0AEC-283A-456D-A8CA-4F92E38B1802}"/>
    <cellStyle name="RIGs input cells 2 7 20" xfId="28618" xr:uid="{1030BAC2-D1E8-4664-99DB-22F6B81F6C9D}"/>
    <cellStyle name="RIGs input cells 2 7 21" xfId="28619" xr:uid="{84E7C5A2-A1B5-43BD-8849-1EC363AC183A}"/>
    <cellStyle name="RIGs input cells 2 7 22" xfId="28620" xr:uid="{AFCE2AC2-691E-494E-ACE1-ED0903E2BE58}"/>
    <cellStyle name="RIGs input cells 2 7 23" xfId="28621" xr:uid="{B04FFF63-9386-404B-A624-08B5EAFA2EC6}"/>
    <cellStyle name="RIGs input cells 2 7 24" xfId="28622" xr:uid="{84D9461A-528B-4763-A701-4BDD5D06A1CF}"/>
    <cellStyle name="RIGs input cells 2 7 25" xfId="28623" xr:uid="{E6313230-26A9-44EC-A1C6-82FCA2C34027}"/>
    <cellStyle name="RIGs input cells 2 7 26" xfId="28624" xr:uid="{FFAA4962-6DB9-42B9-9377-A0364CDE0DFF}"/>
    <cellStyle name="RIGs input cells 2 7 27" xfId="28625" xr:uid="{96B28609-7FE6-46B1-AAEF-8B69FCEB4AD0}"/>
    <cellStyle name="RIGs input cells 2 7 28" xfId="28626" xr:uid="{4EC94053-B5FB-41CB-A86A-FDF7EF002EE9}"/>
    <cellStyle name="RIGs input cells 2 7 29" xfId="28627" xr:uid="{3DAF2736-7EDD-4367-9E87-5DD3ADDE0CA8}"/>
    <cellStyle name="RIGs input cells 2 7 3" xfId="28628" xr:uid="{F70528F1-D549-4853-9E81-A0C1B3B4F10A}"/>
    <cellStyle name="RIGs input cells 2 7 30" xfId="28629" xr:uid="{EC791020-8D0E-41E7-9198-7809F6B86CE8}"/>
    <cellStyle name="RIGs input cells 2 7 31" xfId="28630" xr:uid="{AA9BA062-BC40-4F93-B07A-759E8199138E}"/>
    <cellStyle name="RIGs input cells 2 7 32" xfId="28631" xr:uid="{1D866212-4453-4A6B-9830-60037E45FAEF}"/>
    <cellStyle name="RIGs input cells 2 7 33" xfId="28632" xr:uid="{3980E365-D236-41F4-9473-5014486B0C06}"/>
    <cellStyle name="RIGs input cells 2 7 34" xfId="28633" xr:uid="{FDBCF6A9-881B-420D-9133-A84F396606BB}"/>
    <cellStyle name="RIGs input cells 2 7 4" xfId="28634" xr:uid="{E0AE393A-0B0D-45A8-BCFA-2D82FBF04263}"/>
    <cellStyle name="RIGs input cells 2 7 5" xfId="28635" xr:uid="{CA5DC7E9-F851-4E7D-A4EE-B42F75EEB9D1}"/>
    <cellStyle name="RIGs input cells 2 7 6" xfId="28636" xr:uid="{3ECF6BDD-CD01-4EDD-88BA-16C8260553C0}"/>
    <cellStyle name="RIGs input cells 2 7 7" xfId="28637" xr:uid="{209113E2-9FD8-45DB-8D93-275F652EDEFC}"/>
    <cellStyle name="RIGs input cells 2 7 8" xfId="28638" xr:uid="{A12487E6-B938-44FE-98B7-330DD454F664}"/>
    <cellStyle name="RIGs input cells 2 7 9" xfId="28639" xr:uid="{EB935250-A291-4639-A51C-7A72826B64C2}"/>
    <cellStyle name="RIGs input cells 2 8" xfId="28640" xr:uid="{D4451AC7-C5E8-499D-BE90-7EA3DCED63FF}"/>
    <cellStyle name="RIGs input cells 2 8 10" xfId="28641" xr:uid="{D81EF39C-02ED-4735-8381-5D4698679047}"/>
    <cellStyle name="RIGs input cells 2 8 11" xfId="28642" xr:uid="{2D7F8C2E-C481-41DF-A017-F4A485F20832}"/>
    <cellStyle name="RIGs input cells 2 8 12" xfId="28643" xr:uid="{2ECCC61B-9B8A-447B-B3E4-D648B0199D85}"/>
    <cellStyle name="RIGs input cells 2 8 13" xfId="28644" xr:uid="{A17EAFDC-F9FD-4375-B81C-AB2FA1AB294F}"/>
    <cellStyle name="RIGs input cells 2 8 14" xfId="28645" xr:uid="{B9AAC0E4-9C07-4FF1-86C3-B2771E974ADF}"/>
    <cellStyle name="RIGs input cells 2 8 15" xfId="28646" xr:uid="{54964426-36F6-49EB-8FEF-DC3869E75F81}"/>
    <cellStyle name="RIGs input cells 2 8 16" xfId="28647" xr:uid="{5B9A5E83-B91B-455C-B0BF-4A80B19CEB06}"/>
    <cellStyle name="RIGs input cells 2 8 17" xfId="28648" xr:uid="{554CD008-EA1E-47F5-8D63-3BC30F477F61}"/>
    <cellStyle name="RIGs input cells 2 8 18" xfId="28649" xr:uid="{6FE90194-65F9-4B6B-891C-3E99D15CC896}"/>
    <cellStyle name="RIGs input cells 2 8 19" xfId="28650" xr:uid="{45691769-AA8E-4887-B58C-888F1C2F5B84}"/>
    <cellStyle name="RIGs input cells 2 8 2" xfId="28651" xr:uid="{4188CADB-079D-4A21-9B45-80A153471066}"/>
    <cellStyle name="RIGs input cells 2 8 2 10" xfId="28652" xr:uid="{224A0DBB-D751-4B08-AB6B-32E8AD87B424}"/>
    <cellStyle name="RIGs input cells 2 8 2 11" xfId="28653" xr:uid="{A914F270-48CE-4814-BBD7-193FF9032D1D}"/>
    <cellStyle name="RIGs input cells 2 8 2 12" xfId="28654" xr:uid="{0ED1C28B-8022-4AF0-96B8-4F505FB57298}"/>
    <cellStyle name="RIGs input cells 2 8 2 13" xfId="28655" xr:uid="{9C04EBEB-CB4F-48A9-9A3F-070826BC6CEB}"/>
    <cellStyle name="RIGs input cells 2 8 2 2" xfId="28656" xr:uid="{50F64E9E-C618-4541-B9A9-BDA76F0ADAEB}"/>
    <cellStyle name="RIGs input cells 2 8 2 3" xfId="28657" xr:uid="{15DC66BE-6587-41A6-B362-57E8D7B59215}"/>
    <cellStyle name="RIGs input cells 2 8 2 4" xfId="28658" xr:uid="{A2B3FF21-58C6-4483-A12D-9462AE21160D}"/>
    <cellStyle name="RIGs input cells 2 8 2 5" xfId="28659" xr:uid="{813022BB-786B-455E-A8C6-E973827B6565}"/>
    <cellStyle name="RIGs input cells 2 8 2 6" xfId="28660" xr:uid="{A41914B6-F824-4B50-A1EA-5BA8B2D0B2A0}"/>
    <cellStyle name="RIGs input cells 2 8 2 7" xfId="28661" xr:uid="{DE6291E7-A919-4161-A557-E41582628034}"/>
    <cellStyle name="RIGs input cells 2 8 2 8" xfId="28662" xr:uid="{407FA11D-4E65-413D-8F53-CA7AAF01FDC7}"/>
    <cellStyle name="RIGs input cells 2 8 2 9" xfId="28663" xr:uid="{D3859967-A7DD-425D-987C-55AFFBD85EED}"/>
    <cellStyle name="RIGs input cells 2 8 20" xfId="28664" xr:uid="{C22DDD4D-BECA-4D13-9E76-D3AE3D171E81}"/>
    <cellStyle name="RIGs input cells 2 8 21" xfId="28665" xr:uid="{B3D975FC-5811-41E4-9307-4F9CED72E7E5}"/>
    <cellStyle name="RIGs input cells 2 8 22" xfId="28666" xr:uid="{BCFA86F8-CA87-46A8-9B62-7EFC9ABD791D}"/>
    <cellStyle name="RIGs input cells 2 8 23" xfId="28667" xr:uid="{E110F885-D455-4313-ACE9-81F27B45C8EF}"/>
    <cellStyle name="RIGs input cells 2 8 24" xfId="28668" xr:uid="{4FC61980-DA9B-422D-9FC0-943F3322C594}"/>
    <cellStyle name="RIGs input cells 2 8 25" xfId="28669" xr:uid="{44B533CE-883C-4EF6-8783-4B82A125D6E8}"/>
    <cellStyle name="RIGs input cells 2 8 26" xfId="28670" xr:uid="{CA62AD50-49D5-4EE9-9D67-BE3774AA3122}"/>
    <cellStyle name="RIGs input cells 2 8 27" xfId="28671" xr:uid="{A2ADEC10-71FA-4518-BB5B-8A3640876C72}"/>
    <cellStyle name="RIGs input cells 2 8 28" xfId="28672" xr:uid="{03F1FE4C-1E61-4968-943F-185B1B469FD6}"/>
    <cellStyle name="RIGs input cells 2 8 29" xfId="28673" xr:uid="{36423A90-EFED-4967-9FAB-20DB6F7B9D98}"/>
    <cellStyle name="RIGs input cells 2 8 3" xfId="28674" xr:uid="{41FDA471-F298-4273-B820-D67A55571EB5}"/>
    <cellStyle name="RIGs input cells 2 8 30" xfId="28675" xr:uid="{0C9035C6-5E0C-4877-B83E-A8812CB716E6}"/>
    <cellStyle name="RIGs input cells 2 8 31" xfId="28676" xr:uid="{D7AD862D-EC06-40FC-9D8B-F393841FEDFB}"/>
    <cellStyle name="RIGs input cells 2 8 32" xfId="28677" xr:uid="{50565160-AF2B-46E6-8AE3-05737B07936C}"/>
    <cellStyle name="RIGs input cells 2 8 33" xfId="28678" xr:uid="{D35F778B-6968-4763-9103-CF56B43D1460}"/>
    <cellStyle name="RIGs input cells 2 8 34" xfId="28679" xr:uid="{3C236CC2-EA70-488B-8B20-9FC869C2B6ED}"/>
    <cellStyle name="RIGs input cells 2 8 4" xfId="28680" xr:uid="{84CACDD0-4F07-4B5F-9DB5-1122D18A65B4}"/>
    <cellStyle name="RIGs input cells 2 8 5" xfId="28681" xr:uid="{F4D88278-A978-4765-B3A2-5CA48C31E5BA}"/>
    <cellStyle name="RIGs input cells 2 8 6" xfId="28682" xr:uid="{7BB64BF0-94FF-4740-BCD1-35DFCCC9A482}"/>
    <cellStyle name="RIGs input cells 2 8 7" xfId="28683" xr:uid="{B6A8A9FC-79DD-43A0-A075-0FB596903775}"/>
    <cellStyle name="RIGs input cells 2 8 8" xfId="28684" xr:uid="{C1AFE625-34E1-4115-9D3F-BE798D18DA21}"/>
    <cellStyle name="RIGs input cells 2 8 9" xfId="28685" xr:uid="{69989461-8F5E-4000-8D18-E6FFFC566BA9}"/>
    <cellStyle name="RIGs input cells 2 9" xfId="28686" xr:uid="{7A5584B3-422D-4F12-93FF-90AD03C145DF}"/>
    <cellStyle name="RIGs input cells 2 9 10" xfId="28687" xr:uid="{744885CD-13AB-4090-B674-7393D47AFF9B}"/>
    <cellStyle name="RIGs input cells 2 9 11" xfId="28688" xr:uid="{08DC671D-BDC9-4830-AA30-8FE2E80DE0CC}"/>
    <cellStyle name="RIGs input cells 2 9 12" xfId="28689" xr:uid="{7620ABC6-52F3-447D-BB21-7AA11D66020C}"/>
    <cellStyle name="RIGs input cells 2 9 13" xfId="28690" xr:uid="{453E19B5-06C4-41B6-8DDF-C83D406E8BD7}"/>
    <cellStyle name="RIGs input cells 2 9 14" xfId="28691" xr:uid="{FB364C67-C36E-435E-A0DD-EFC4EFBE5DEF}"/>
    <cellStyle name="RIGs input cells 2 9 15" xfId="28692" xr:uid="{81F4AC6A-56AB-4B39-833B-D22AB2FDA205}"/>
    <cellStyle name="RIGs input cells 2 9 16" xfId="28693" xr:uid="{0A833287-583B-4D18-9460-84FD41474C8C}"/>
    <cellStyle name="RIGs input cells 2 9 17" xfId="28694" xr:uid="{42EBDC2C-D4D0-46AA-86B8-34DFB88248E2}"/>
    <cellStyle name="RIGs input cells 2 9 18" xfId="28695" xr:uid="{9F9E098F-B29C-4460-B617-47715E25FA1C}"/>
    <cellStyle name="RIGs input cells 2 9 19" xfId="28696" xr:uid="{F2B36FCF-A352-4AEC-BA0B-0E005C14DD97}"/>
    <cellStyle name="RIGs input cells 2 9 2" xfId="28697" xr:uid="{594C7E1F-48C5-4668-A5A8-9523950734EF}"/>
    <cellStyle name="RIGs input cells 2 9 2 10" xfId="28698" xr:uid="{5ADCBAD3-F1F2-4179-8050-DA0D65544690}"/>
    <cellStyle name="RIGs input cells 2 9 2 11" xfId="28699" xr:uid="{81300EEE-9254-435A-9A6F-28EEA1CD1A12}"/>
    <cellStyle name="RIGs input cells 2 9 2 12" xfId="28700" xr:uid="{1831EE25-171F-40E7-B10B-06151948FF26}"/>
    <cellStyle name="RIGs input cells 2 9 2 13" xfId="28701" xr:uid="{1F85D487-927C-4E52-9F19-2180C5C0714B}"/>
    <cellStyle name="RIGs input cells 2 9 2 2" xfId="28702" xr:uid="{8170478C-A9FC-4A92-89DB-713B01550697}"/>
    <cellStyle name="RIGs input cells 2 9 2 3" xfId="28703" xr:uid="{C16FB1C7-578E-4DC1-B986-1062D90D1A5F}"/>
    <cellStyle name="RIGs input cells 2 9 2 4" xfId="28704" xr:uid="{7714DE11-B549-4E9F-B62A-E4B751629CCE}"/>
    <cellStyle name="RIGs input cells 2 9 2 5" xfId="28705" xr:uid="{8FA8DC5D-D272-4413-8C13-B7509F2D0D9F}"/>
    <cellStyle name="RIGs input cells 2 9 2 6" xfId="28706" xr:uid="{654D510C-52A4-4E78-994F-99750E07BF61}"/>
    <cellStyle name="RIGs input cells 2 9 2 7" xfId="28707" xr:uid="{CE6B02D5-1BEF-4D17-A5E5-90B75944D108}"/>
    <cellStyle name="RIGs input cells 2 9 2 8" xfId="28708" xr:uid="{39CCE78C-9DB3-45FD-85E0-347871474BFD}"/>
    <cellStyle name="RIGs input cells 2 9 2 9" xfId="28709" xr:uid="{CBE5EE26-5FFA-4236-9FA9-FCC257D28F92}"/>
    <cellStyle name="RIGs input cells 2 9 20" xfId="28710" xr:uid="{E16D4616-1BB0-4FE8-97E9-EA5620D65192}"/>
    <cellStyle name="RIGs input cells 2 9 21" xfId="28711" xr:uid="{B965C655-625C-4789-A65B-E995C7E02204}"/>
    <cellStyle name="RIGs input cells 2 9 22" xfId="28712" xr:uid="{51469F27-4320-4B5A-B179-4D716C87EBF4}"/>
    <cellStyle name="RIGs input cells 2 9 23" xfId="28713" xr:uid="{22EF40B0-5437-408A-9106-DA234E302EEC}"/>
    <cellStyle name="RIGs input cells 2 9 24" xfId="28714" xr:uid="{E72C98CD-4047-44B4-B312-E734393EB328}"/>
    <cellStyle name="RIGs input cells 2 9 25" xfId="28715" xr:uid="{BD1AE7D5-35F8-4CCD-B9AF-44D09E151A51}"/>
    <cellStyle name="RIGs input cells 2 9 26" xfId="28716" xr:uid="{6A8B7740-1018-42F0-AA54-03A5DA098D48}"/>
    <cellStyle name="RIGs input cells 2 9 27" xfId="28717" xr:uid="{E17802B0-1D80-4265-A5B1-84E55EDC4981}"/>
    <cellStyle name="RIGs input cells 2 9 28" xfId="28718" xr:uid="{FDB2E30F-EDB5-414A-9063-110A76320DA5}"/>
    <cellStyle name="RIGs input cells 2 9 29" xfId="28719" xr:uid="{79C579CE-1D8B-45C5-A715-720CC67E7DA3}"/>
    <cellStyle name="RIGs input cells 2 9 3" xfId="28720" xr:uid="{28871C5A-F76C-461D-B64B-98E3741F0333}"/>
    <cellStyle name="RIGs input cells 2 9 30" xfId="28721" xr:uid="{13C44D25-0BC7-4FF8-AA3F-731781725823}"/>
    <cellStyle name="RIGs input cells 2 9 31" xfId="28722" xr:uid="{9E84F405-9EA8-443B-907B-93E1F9C1BD66}"/>
    <cellStyle name="RIGs input cells 2 9 32" xfId="28723" xr:uid="{FDB4EA5F-1411-4BA3-A2BF-C256C39712A5}"/>
    <cellStyle name="RIGs input cells 2 9 33" xfId="28724" xr:uid="{B1B31647-C266-411E-89D4-0E6A7B77597F}"/>
    <cellStyle name="RIGs input cells 2 9 34" xfId="28725" xr:uid="{3A555F34-8C64-4A55-B60B-9AA3C92E9DBE}"/>
    <cellStyle name="RIGs input cells 2 9 4" xfId="28726" xr:uid="{47998B72-9B6A-4816-8AA0-5D4EA983E5E0}"/>
    <cellStyle name="RIGs input cells 2 9 5" xfId="28727" xr:uid="{9B5C1433-EAE3-47AF-8E10-ECCC80BFDE70}"/>
    <cellStyle name="RIGs input cells 2 9 6" xfId="28728" xr:uid="{6630873C-DEA6-404A-9DFA-33E100058F9E}"/>
    <cellStyle name="RIGs input cells 2 9 7" xfId="28729" xr:uid="{86CC9298-3AFB-4F73-92E8-2DE986B7F762}"/>
    <cellStyle name="RIGs input cells 2 9 8" xfId="28730" xr:uid="{1DE93D7F-C36D-48AF-99A4-3E19079A2FC8}"/>
    <cellStyle name="RIGs input cells 2 9 9" xfId="28731" xr:uid="{F5A387EE-1BF5-4780-8E9E-CB42E5118950}"/>
    <cellStyle name="RIGs input cells 2_1.3s Accounting C Costs Scots" xfId="28732" xr:uid="{D418CFCA-1107-4EBB-923C-949D1E23D6C6}"/>
    <cellStyle name="RIGs input cells 20" xfId="28733" xr:uid="{EF604F72-8A59-488B-90C9-63D477660A92}"/>
    <cellStyle name="RIGs input cells 21" xfId="28734" xr:uid="{96F4AE70-8AD0-436D-B70F-93BA065E2669}"/>
    <cellStyle name="RIGs input cells 22" xfId="28735" xr:uid="{FF5A8FBD-950A-4EC5-97A6-7BAEA1D6DE08}"/>
    <cellStyle name="RIGs input cells 23" xfId="28736" xr:uid="{B890E4D4-0072-462C-9DA8-C3E619C366F4}"/>
    <cellStyle name="RIGs input cells 24" xfId="28737" xr:uid="{4C24C1A6-2DF3-4796-A648-EBCE9CBB6BDA}"/>
    <cellStyle name="RIGs input cells 25" xfId="28738" xr:uid="{97668404-333C-4202-B44D-A0C381C97174}"/>
    <cellStyle name="RIGs input cells 26" xfId="28739" xr:uid="{2AD8EA76-D15B-41D6-B209-463D31E4F36F}"/>
    <cellStyle name="RIGs input cells 27" xfId="28740" xr:uid="{28DF463D-60F3-44D6-91E6-0A4B1C065725}"/>
    <cellStyle name="RIGs input cells 27 2" xfId="28741" xr:uid="{55844EE1-25E3-4505-9BBC-F8ADC6BF33A4}"/>
    <cellStyle name="RIGs input cells 27 3" xfId="28742" xr:uid="{ACAB29DD-9C18-4F2E-AFC5-D54983BC0975}"/>
    <cellStyle name="RIGs input cells 27 3 2" xfId="28743" xr:uid="{30142968-633D-48B2-9A06-0C5FC343ECBF}"/>
    <cellStyle name="RIGs input cells 28" xfId="28744" xr:uid="{A5771C19-1118-47BD-8AD7-795928C593C3}"/>
    <cellStyle name="RIGs input cells 29" xfId="28745" xr:uid="{7CB4CAA0-4809-4739-BF30-483ABAEEE0CE}"/>
    <cellStyle name="RIGs input cells 3" xfId="28746" xr:uid="{855AC667-8EE6-41F5-ACB1-2F804A329A67}"/>
    <cellStyle name="RIGs input cells 3 10" xfId="28747" xr:uid="{1C9DF8F2-E723-4BE5-A5DD-D3F2EF6CB5EE}"/>
    <cellStyle name="RIGs input cells 3 10 10" xfId="28748" xr:uid="{7A5DAC00-D35B-4242-B648-AE32DAB5E354}"/>
    <cellStyle name="RIGs input cells 3 10 11" xfId="28749" xr:uid="{512471A3-77ED-4B2C-9BD5-8986AC80DC09}"/>
    <cellStyle name="RIGs input cells 3 10 12" xfId="28750" xr:uid="{B70662FA-D92B-4F05-A627-F451DFF0080B}"/>
    <cellStyle name="RIGs input cells 3 10 13" xfId="28751" xr:uid="{E7CFAF6B-9308-490F-88B9-EFBDCE092A38}"/>
    <cellStyle name="RIGs input cells 3 10 14" xfId="28752" xr:uid="{46F20D30-915A-44BD-8CBA-F61F80778FD9}"/>
    <cellStyle name="RIGs input cells 3 10 15" xfId="28753" xr:uid="{94569BDA-B5F9-4B92-90BB-5C3A612FEC9E}"/>
    <cellStyle name="RIGs input cells 3 10 16" xfId="28754" xr:uid="{5C6B9394-2662-4FAC-9A55-65B5EA80AD68}"/>
    <cellStyle name="RIGs input cells 3 10 17" xfId="28755" xr:uid="{726599E7-28F3-4490-84E5-33B0E251A2EC}"/>
    <cellStyle name="RIGs input cells 3 10 18" xfId="28756" xr:uid="{169DA80C-C16E-4275-9AFB-5CE25CE87BA1}"/>
    <cellStyle name="RIGs input cells 3 10 19" xfId="28757" xr:uid="{DF3239C9-46C4-46B7-B29F-F1368FAF6A42}"/>
    <cellStyle name="RIGs input cells 3 10 2" xfId="28758" xr:uid="{765A6114-98FF-44C2-AEAE-F5B102676CB1}"/>
    <cellStyle name="RIGs input cells 3 10 2 10" xfId="28759" xr:uid="{6BF6F9DA-6100-4411-BD98-36907E39D3D0}"/>
    <cellStyle name="RIGs input cells 3 10 2 11" xfId="28760" xr:uid="{1B4E052F-2BDD-49C0-932A-614B12DFCAF8}"/>
    <cellStyle name="RIGs input cells 3 10 2 12" xfId="28761" xr:uid="{EB4796B7-74BC-40C3-A9A9-D784E14D716B}"/>
    <cellStyle name="RIGs input cells 3 10 2 13" xfId="28762" xr:uid="{C51F2A42-9713-4E44-A15F-B24A89BFE73F}"/>
    <cellStyle name="RIGs input cells 3 10 2 2" xfId="28763" xr:uid="{55025CD1-4DC5-4480-BC1A-45193B361334}"/>
    <cellStyle name="RIGs input cells 3 10 2 3" xfId="28764" xr:uid="{EA369AB8-8510-443A-AC96-A934A1F4AFE5}"/>
    <cellStyle name="RIGs input cells 3 10 2 4" xfId="28765" xr:uid="{B480B4C8-C011-4B13-8444-1132F37E8A05}"/>
    <cellStyle name="RIGs input cells 3 10 2 5" xfId="28766" xr:uid="{926A8583-C77C-49B4-BA71-9D6D83581A0D}"/>
    <cellStyle name="RIGs input cells 3 10 2 6" xfId="28767" xr:uid="{673627E1-946B-452F-BD6F-4904FE676AA9}"/>
    <cellStyle name="RIGs input cells 3 10 2 7" xfId="28768" xr:uid="{AEC463EB-C8FA-481A-92E2-441FA2E6A386}"/>
    <cellStyle name="RIGs input cells 3 10 2 8" xfId="28769" xr:uid="{05D8A357-AA91-4993-8E58-9B4FD0F1B35A}"/>
    <cellStyle name="RIGs input cells 3 10 2 9" xfId="28770" xr:uid="{DB022AE4-7902-4D91-B4D8-824EBF39D8C0}"/>
    <cellStyle name="RIGs input cells 3 10 20" xfId="28771" xr:uid="{53B03DE1-5E37-4DD9-B007-B96A515833FA}"/>
    <cellStyle name="RIGs input cells 3 10 21" xfId="28772" xr:uid="{624C6FF8-2B54-4C78-8C39-6A4A2CB0F4D7}"/>
    <cellStyle name="RIGs input cells 3 10 22" xfId="28773" xr:uid="{0BDD604A-95B4-4D95-BB9C-37E342DB5BF9}"/>
    <cellStyle name="RIGs input cells 3 10 23" xfId="28774" xr:uid="{5BEFF91D-BB1D-4176-9BBE-1AB5A24A0E86}"/>
    <cellStyle name="RIGs input cells 3 10 24" xfId="28775" xr:uid="{F0FDE2EF-D119-41C3-918B-80A4618851D2}"/>
    <cellStyle name="RIGs input cells 3 10 25" xfId="28776" xr:uid="{BBB20432-5A66-4A08-802B-87E992DF0AA3}"/>
    <cellStyle name="RIGs input cells 3 10 26" xfId="28777" xr:uid="{6206B692-18C5-4597-8B07-B5F5C586F979}"/>
    <cellStyle name="RIGs input cells 3 10 27" xfId="28778" xr:uid="{D0A82D20-CEEC-421A-8F41-E026F088FFE8}"/>
    <cellStyle name="RIGs input cells 3 10 28" xfId="28779" xr:uid="{076BA5FC-CE06-4610-B389-E80558FA10BE}"/>
    <cellStyle name="RIGs input cells 3 10 29" xfId="28780" xr:uid="{6B1E54E0-9730-447E-91D8-85F0314E3FC3}"/>
    <cellStyle name="RIGs input cells 3 10 3" xfId="28781" xr:uid="{B3C7B81A-D02C-4D14-A990-2A6931B98732}"/>
    <cellStyle name="RIGs input cells 3 10 30" xfId="28782" xr:uid="{BD521265-843A-4EA1-B930-D1B622E0D7C2}"/>
    <cellStyle name="RIGs input cells 3 10 31" xfId="28783" xr:uid="{925DCD6D-6C06-4094-90E8-C1A0B36480BA}"/>
    <cellStyle name="RIGs input cells 3 10 32" xfId="28784" xr:uid="{0C9E9238-BFE6-4EE2-9A2B-03DE9FC3A05A}"/>
    <cellStyle name="RIGs input cells 3 10 33" xfId="28785" xr:uid="{2E61703A-9681-478E-8137-B2A1E8ECF416}"/>
    <cellStyle name="RIGs input cells 3 10 34" xfId="28786" xr:uid="{6285B9C8-FE20-4A72-9EAF-A3F0FE75AECA}"/>
    <cellStyle name="RIGs input cells 3 10 4" xfId="28787" xr:uid="{2B4D5D17-5C6C-41D5-ADA6-37A1033454C2}"/>
    <cellStyle name="RIGs input cells 3 10 5" xfId="28788" xr:uid="{3136989B-E648-4967-AD39-A4FE071FC50C}"/>
    <cellStyle name="RIGs input cells 3 10 6" xfId="28789" xr:uid="{8FE2C65A-E11C-4973-9D30-71E3F535B44F}"/>
    <cellStyle name="RIGs input cells 3 10 7" xfId="28790" xr:uid="{8F03E8FE-76F7-4E18-B46D-DAF305566295}"/>
    <cellStyle name="RIGs input cells 3 10 8" xfId="28791" xr:uid="{3D16AFB6-9D1B-4EF1-9684-4326E44F2039}"/>
    <cellStyle name="RIGs input cells 3 10 9" xfId="28792" xr:uid="{1048979D-60C6-4FB5-9306-50D9860CFC0C}"/>
    <cellStyle name="RIGs input cells 3 11" xfId="28793" xr:uid="{8764990B-378D-4030-88C9-88EB7D5D7F44}"/>
    <cellStyle name="RIGs input cells 3 11 10" xfId="28794" xr:uid="{700651B7-8AC5-4E09-9E54-150431F779B2}"/>
    <cellStyle name="RIGs input cells 3 11 11" xfId="28795" xr:uid="{C0FCF235-C306-47AA-9FDF-33053081BB1E}"/>
    <cellStyle name="RIGs input cells 3 11 12" xfId="28796" xr:uid="{A9DF40A6-4958-43AF-8C30-6604BA87D69D}"/>
    <cellStyle name="RIGs input cells 3 11 13" xfId="28797" xr:uid="{8D332A99-A95C-4E3D-8C32-F0215DFCC89E}"/>
    <cellStyle name="RIGs input cells 3 11 14" xfId="28798" xr:uid="{4C781F67-8972-4B2F-95F9-D8B8E37128AB}"/>
    <cellStyle name="RIGs input cells 3 11 15" xfId="28799" xr:uid="{E9E088F8-7298-4B78-A7AD-D8F0F742FBD7}"/>
    <cellStyle name="RIGs input cells 3 11 16" xfId="28800" xr:uid="{14FA4276-B2FC-4B16-A1C9-E47485C6329D}"/>
    <cellStyle name="RIGs input cells 3 11 17" xfId="28801" xr:uid="{8DCDAE0D-F800-4107-B72C-51023DF7751B}"/>
    <cellStyle name="RIGs input cells 3 11 18" xfId="28802" xr:uid="{81C55B5C-DD67-48CC-A06C-C8335788F6C3}"/>
    <cellStyle name="RIGs input cells 3 11 19" xfId="28803" xr:uid="{C6E1E859-8118-49F6-A46C-6E859BDF22D3}"/>
    <cellStyle name="RIGs input cells 3 11 2" xfId="28804" xr:uid="{E6F78B7C-1A84-43A4-BB02-140469AEB8E3}"/>
    <cellStyle name="RIGs input cells 3 11 2 10" xfId="28805" xr:uid="{9F5BD139-E26D-4F0E-8E02-EBCB7547C990}"/>
    <cellStyle name="RIGs input cells 3 11 2 11" xfId="28806" xr:uid="{1AD22449-377B-4C5C-9FF6-54CC34276CD2}"/>
    <cellStyle name="RIGs input cells 3 11 2 12" xfId="28807" xr:uid="{43FCBE60-F68E-40E1-B55F-55D20218FD0C}"/>
    <cellStyle name="RIGs input cells 3 11 2 13" xfId="28808" xr:uid="{4F627895-9FAE-448D-84E6-EDA4006AAA93}"/>
    <cellStyle name="RIGs input cells 3 11 2 2" xfId="28809" xr:uid="{28949C92-A3D2-47E9-8AE9-D5BABDC0A173}"/>
    <cellStyle name="RIGs input cells 3 11 2 3" xfId="28810" xr:uid="{2187242E-0F83-4276-99C7-1E5462B41D47}"/>
    <cellStyle name="RIGs input cells 3 11 2 4" xfId="28811" xr:uid="{121B3D57-2397-4F99-94C1-4208C0268012}"/>
    <cellStyle name="RIGs input cells 3 11 2 5" xfId="28812" xr:uid="{221B1A6A-C4FA-43F7-B212-335A0335B0B7}"/>
    <cellStyle name="RIGs input cells 3 11 2 6" xfId="28813" xr:uid="{F06E085A-BD3F-46A9-BD08-94422E11C569}"/>
    <cellStyle name="RIGs input cells 3 11 2 7" xfId="28814" xr:uid="{9C80907E-F336-4A15-9C42-45069E23F2CF}"/>
    <cellStyle name="RIGs input cells 3 11 2 8" xfId="28815" xr:uid="{16CE1F68-0AE4-427B-9FB2-3037CB029468}"/>
    <cellStyle name="RIGs input cells 3 11 2 9" xfId="28816" xr:uid="{629D79E3-186D-4446-9083-0DFBC0E2D1F2}"/>
    <cellStyle name="RIGs input cells 3 11 20" xfId="28817" xr:uid="{6E46C906-3603-490B-A920-656FCF14851D}"/>
    <cellStyle name="RIGs input cells 3 11 21" xfId="28818" xr:uid="{CC15DB9C-571B-4E79-9B5C-711CDDC904E4}"/>
    <cellStyle name="RIGs input cells 3 11 22" xfId="28819" xr:uid="{45CBD200-64A5-49AB-9593-64F61BDFC134}"/>
    <cellStyle name="RIGs input cells 3 11 23" xfId="28820" xr:uid="{E8C190B1-5742-4DD8-823B-02EBB1FB9D07}"/>
    <cellStyle name="RIGs input cells 3 11 24" xfId="28821" xr:uid="{76B9A652-35D4-4DE3-AC68-7D6EF0BF74EC}"/>
    <cellStyle name="RIGs input cells 3 11 25" xfId="28822" xr:uid="{29D32FE6-1D31-4292-BB10-1FA6195D06E6}"/>
    <cellStyle name="RIGs input cells 3 11 26" xfId="28823" xr:uid="{3080D0E0-B5C7-4EE5-9A09-07B7CA863F61}"/>
    <cellStyle name="RIGs input cells 3 11 27" xfId="28824" xr:uid="{D5BF7FD3-D028-4AED-B343-FFA99CE630FE}"/>
    <cellStyle name="RIGs input cells 3 11 28" xfId="28825" xr:uid="{CEDC0AFB-CB79-454C-B2CB-D6C72FED0994}"/>
    <cellStyle name="RIGs input cells 3 11 29" xfId="28826" xr:uid="{95155381-4ED2-4A3C-A1BD-254F7F5D5645}"/>
    <cellStyle name="RIGs input cells 3 11 3" xfId="28827" xr:uid="{877FB086-743C-4C3F-AD0D-0A14133D55FE}"/>
    <cellStyle name="RIGs input cells 3 11 30" xfId="28828" xr:uid="{066410EA-D6C5-4AA2-849D-3D498629FF8A}"/>
    <cellStyle name="RIGs input cells 3 11 31" xfId="28829" xr:uid="{EF9F2EAA-BE5F-4E10-8FC7-0E6DC8A92455}"/>
    <cellStyle name="RIGs input cells 3 11 32" xfId="28830" xr:uid="{1E5CBB06-1511-47AE-8DF6-D6804031DE36}"/>
    <cellStyle name="RIGs input cells 3 11 33" xfId="28831" xr:uid="{6D9C4AC3-4E5D-41F7-B3D7-42F0F3712326}"/>
    <cellStyle name="RIGs input cells 3 11 34" xfId="28832" xr:uid="{F99915A4-ECA9-4336-BC86-0DE89DEE4222}"/>
    <cellStyle name="RIGs input cells 3 11 4" xfId="28833" xr:uid="{7F12E47F-D298-4EE8-B82E-A7309E745F67}"/>
    <cellStyle name="RIGs input cells 3 11 5" xfId="28834" xr:uid="{1B265B6B-242D-4393-830D-09AD73FE0D92}"/>
    <cellStyle name="RIGs input cells 3 11 6" xfId="28835" xr:uid="{8F1FAA49-2919-44C2-8E08-2304BD81E782}"/>
    <cellStyle name="RIGs input cells 3 11 7" xfId="28836" xr:uid="{29A17F98-5248-4DA5-BFAB-D1237D411814}"/>
    <cellStyle name="RIGs input cells 3 11 8" xfId="28837" xr:uid="{0B398706-0AC4-4876-837C-C8F19E7C7DB3}"/>
    <cellStyle name="RIGs input cells 3 11 9" xfId="28838" xr:uid="{C88A2839-77A9-4D4C-80BB-6FDE3FFFE7E3}"/>
    <cellStyle name="RIGs input cells 3 12" xfId="28839" xr:uid="{E5EC6956-326D-44AB-A1A4-F82F39BF1249}"/>
    <cellStyle name="RIGs input cells 3 12 10" xfId="28840" xr:uid="{1D9DBAD7-7063-46BF-A231-E8D618A1FDA4}"/>
    <cellStyle name="RIGs input cells 3 12 11" xfId="28841" xr:uid="{B105C227-102F-4871-AFD9-70ECAE042D32}"/>
    <cellStyle name="RIGs input cells 3 12 12" xfId="28842" xr:uid="{B75574F2-F81E-4CAB-986C-64E87C543375}"/>
    <cellStyle name="RIGs input cells 3 12 13" xfId="28843" xr:uid="{C39E1E57-4C20-41C6-BB47-535DC346B4EF}"/>
    <cellStyle name="RIGs input cells 3 12 2" xfId="28844" xr:uid="{2973959C-1028-42AD-B9E8-B9B7C8007C5A}"/>
    <cellStyle name="RIGs input cells 3 12 3" xfId="28845" xr:uid="{A170AF96-B1FE-475D-8717-09CEE07EDC97}"/>
    <cellStyle name="RIGs input cells 3 12 4" xfId="28846" xr:uid="{66C950BD-885F-49DB-99BD-8E96098931FD}"/>
    <cellStyle name="RIGs input cells 3 12 5" xfId="28847" xr:uid="{36F8432F-7B4A-467D-8257-BFD7E481A404}"/>
    <cellStyle name="RIGs input cells 3 12 6" xfId="28848" xr:uid="{2CABAD9F-6D8D-40BE-8AC9-23063A22A678}"/>
    <cellStyle name="RIGs input cells 3 12 7" xfId="28849" xr:uid="{EFD9D1F5-18F3-4AA8-B4C6-09EF1AFFF510}"/>
    <cellStyle name="RIGs input cells 3 12 8" xfId="28850" xr:uid="{7E3C328C-CDC6-41FB-B8B8-821E56A12A64}"/>
    <cellStyle name="RIGs input cells 3 12 9" xfId="28851" xr:uid="{3F5D1E56-5F09-47CA-97A0-4DF245C91CC5}"/>
    <cellStyle name="RIGs input cells 3 13" xfId="28852" xr:uid="{382065D8-C7B8-4DD9-ACA5-76B54179BF27}"/>
    <cellStyle name="RIGs input cells 3 14" xfId="28853" xr:uid="{4F8D1ED2-470D-4085-AC39-A34DE5BA0580}"/>
    <cellStyle name="RIGs input cells 3 15" xfId="28854" xr:uid="{C9DE6A20-B24A-4264-94CD-072A7BA18361}"/>
    <cellStyle name="RIGs input cells 3 16" xfId="28855" xr:uid="{E782BA58-7A8A-401F-9F38-DAB9EADA6EF2}"/>
    <cellStyle name="RIGs input cells 3 17" xfId="28856" xr:uid="{F3C029EE-3C25-4F04-BD4C-6AC0C82519AA}"/>
    <cellStyle name="RIGs input cells 3 18" xfId="28857" xr:uid="{1EDEF04D-8571-4A6E-A193-181485BD8C16}"/>
    <cellStyle name="RIGs input cells 3 19" xfId="28858" xr:uid="{BD217129-8F22-4D03-BDFE-F422F5E9FE87}"/>
    <cellStyle name="RIGs input cells 3 2" xfId="28859" xr:uid="{E0F8AD19-D292-432A-BE0C-BAC1AE22CA4B}"/>
    <cellStyle name="RIGs input cells 3 2 10" xfId="28860" xr:uid="{2061016D-EFBE-47C3-B3E5-9E16DBF09DF5}"/>
    <cellStyle name="RIGs input cells 3 2 11" xfId="28861" xr:uid="{EB64FDB3-F188-411C-ADF7-75B2D7829BA6}"/>
    <cellStyle name="RIGs input cells 3 2 12" xfId="28862" xr:uid="{7D3CB703-9040-44A7-8008-710E35DAB9B0}"/>
    <cellStyle name="RIGs input cells 3 2 13" xfId="28863" xr:uid="{5B37E35D-C918-465A-B813-8F82B901891F}"/>
    <cellStyle name="RIGs input cells 3 2 14" xfId="28864" xr:uid="{7F116A38-A15E-4001-9EC4-4D695394A212}"/>
    <cellStyle name="RIGs input cells 3 2 15" xfId="28865" xr:uid="{994742A5-CC72-4C3B-AF4D-1969877A6847}"/>
    <cellStyle name="RIGs input cells 3 2 16" xfId="28866" xr:uid="{C49DD08B-2E85-4A0B-A992-6ECB372A001B}"/>
    <cellStyle name="RIGs input cells 3 2 17" xfId="28867" xr:uid="{6DE55EB1-CF54-4310-B130-7837748ED66E}"/>
    <cellStyle name="RIGs input cells 3 2 18" xfId="28868" xr:uid="{7CD49C53-039A-4308-9F88-ABD9C9DCAF66}"/>
    <cellStyle name="RIGs input cells 3 2 19" xfId="28869" xr:uid="{9B6C0B36-624B-4485-B5D9-CB0C83F9E256}"/>
    <cellStyle name="RIGs input cells 3 2 2" xfId="28870" xr:uid="{D0EE9DF1-B6F6-429E-9F10-BA90E5188AFE}"/>
    <cellStyle name="RIGs input cells 3 2 2 10" xfId="28871" xr:uid="{356C1968-F44A-4696-B116-524EF988EBD7}"/>
    <cellStyle name="RIGs input cells 3 2 2 11" xfId="28872" xr:uid="{CDB618DC-819B-4343-91ED-5F652C7AA5CD}"/>
    <cellStyle name="RIGs input cells 3 2 2 12" xfId="28873" xr:uid="{E504FA79-9BCB-4A34-B895-194C4CF68715}"/>
    <cellStyle name="RIGs input cells 3 2 2 13" xfId="28874" xr:uid="{459CC112-8019-4569-87D0-55C65F823B5F}"/>
    <cellStyle name="RIGs input cells 3 2 2 14" xfId="28875" xr:uid="{88FC4E5B-DFB8-4626-A571-815942BC78AB}"/>
    <cellStyle name="RIGs input cells 3 2 2 15" xfId="28876" xr:uid="{C8DFF6B5-363D-4D42-AB23-293269DD3AAE}"/>
    <cellStyle name="RIGs input cells 3 2 2 16" xfId="28877" xr:uid="{65A38E78-200D-4E31-BA22-4F941DF07BAF}"/>
    <cellStyle name="RIGs input cells 3 2 2 17" xfId="28878" xr:uid="{E53B4E02-9E80-4335-A189-32CF0DD83956}"/>
    <cellStyle name="RIGs input cells 3 2 2 18" xfId="28879" xr:uid="{284CCCAE-1838-446E-8DA0-19848794BC71}"/>
    <cellStyle name="RIGs input cells 3 2 2 19" xfId="28880" xr:uid="{E5DAED98-3D84-45F1-ACF4-DC6FE342BAC4}"/>
    <cellStyle name="RIGs input cells 3 2 2 2" xfId="28881" xr:uid="{4BFD940C-ECAD-48F5-BCDE-B1DFB8C17BED}"/>
    <cellStyle name="RIGs input cells 3 2 2 2 10" xfId="28882" xr:uid="{81F322BD-DC13-4FE2-99A8-63B16A8C39EE}"/>
    <cellStyle name="RIGs input cells 3 2 2 2 11" xfId="28883" xr:uid="{5F945272-0EB4-4905-9E8D-157F701A8BFF}"/>
    <cellStyle name="RIGs input cells 3 2 2 2 12" xfId="28884" xr:uid="{F0C88294-2F52-420A-9983-0A000381B377}"/>
    <cellStyle name="RIGs input cells 3 2 2 2 13" xfId="28885" xr:uid="{566B8B8C-5C36-446B-9BE8-7DC2E5B52A4E}"/>
    <cellStyle name="RIGs input cells 3 2 2 2 14" xfId="28886" xr:uid="{1C10F0F7-20D4-4718-8FAC-734094A68F4D}"/>
    <cellStyle name="RIGs input cells 3 2 2 2 15" xfId="28887" xr:uid="{BBDE4C90-9D45-408D-A5AB-252C8AE3638A}"/>
    <cellStyle name="RIGs input cells 3 2 2 2 16" xfId="28888" xr:uid="{E12C2F7C-47C9-4A51-81AE-CEC37C43F2E7}"/>
    <cellStyle name="RIGs input cells 3 2 2 2 17" xfId="28889" xr:uid="{B18945D5-7A03-4006-A762-496381EFB159}"/>
    <cellStyle name="RIGs input cells 3 2 2 2 18" xfId="28890" xr:uid="{D8DCE47A-3060-4604-8506-9AC9D1ED6E05}"/>
    <cellStyle name="RIGs input cells 3 2 2 2 19" xfId="28891" xr:uid="{B22D3DE3-9F45-4B0B-9309-67947BB2149A}"/>
    <cellStyle name="RIGs input cells 3 2 2 2 2" xfId="28892" xr:uid="{0B6FE7EE-51E0-448F-9E18-7B0F488BB4D6}"/>
    <cellStyle name="RIGs input cells 3 2 2 2 2 10" xfId="28893" xr:uid="{C6CB4083-06D8-4528-B789-C28A1F950EEE}"/>
    <cellStyle name="RIGs input cells 3 2 2 2 2 11" xfId="28894" xr:uid="{B1C69A27-96BF-4230-AD1B-EC35F71A9744}"/>
    <cellStyle name="RIGs input cells 3 2 2 2 2 12" xfId="28895" xr:uid="{D5D14C74-A2E6-4DD6-ADF1-F23802FD9E37}"/>
    <cellStyle name="RIGs input cells 3 2 2 2 2 13" xfId="28896" xr:uid="{4AAFC1D5-D1E2-4922-A20B-6057634919F1}"/>
    <cellStyle name="RIGs input cells 3 2 2 2 2 14" xfId="28897" xr:uid="{06CCFC99-8F4F-463B-8205-BAAE17A08878}"/>
    <cellStyle name="RIGs input cells 3 2 2 2 2 15" xfId="28898" xr:uid="{25778F38-F2C3-4E37-A2D4-1B4FD3E201FC}"/>
    <cellStyle name="RIGs input cells 3 2 2 2 2 16" xfId="28899" xr:uid="{078AF974-4763-442B-BBC0-23F164EF1AEB}"/>
    <cellStyle name="RIGs input cells 3 2 2 2 2 17" xfId="28900" xr:uid="{8DD39E66-D17C-4305-AD85-CD0B5BE08AA7}"/>
    <cellStyle name="RIGs input cells 3 2 2 2 2 18" xfId="28901" xr:uid="{FADCD49C-E371-4749-9C19-380ACAF2AA2F}"/>
    <cellStyle name="RIGs input cells 3 2 2 2 2 19" xfId="28902" xr:uid="{241AFB05-33E2-4BC0-9C2D-E2EDA35D0B7C}"/>
    <cellStyle name="RIGs input cells 3 2 2 2 2 2" xfId="28903" xr:uid="{CC28ED81-F2F3-400A-A6AD-F66C33DE369B}"/>
    <cellStyle name="RIGs input cells 3 2 2 2 2 2 10" xfId="28904" xr:uid="{4EE1701B-A73E-4E5E-8DFF-2C99D6377BC0}"/>
    <cellStyle name="RIGs input cells 3 2 2 2 2 2 11" xfId="28905" xr:uid="{0160D2F0-33C1-4FB4-89B0-3A46B4888E67}"/>
    <cellStyle name="RIGs input cells 3 2 2 2 2 2 12" xfId="28906" xr:uid="{D9171077-F9F6-4D80-8928-5F3A9A80063D}"/>
    <cellStyle name="RIGs input cells 3 2 2 2 2 2 13" xfId="28907" xr:uid="{561B0D40-BE69-499A-A1FE-01EF567523E8}"/>
    <cellStyle name="RIGs input cells 3 2 2 2 2 2 2" xfId="28908" xr:uid="{58326B70-4BBF-4C65-BE2F-4A73091B5605}"/>
    <cellStyle name="RIGs input cells 3 2 2 2 2 2 3" xfId="28909" xr:uid="{841B8B31-D986-47FC-8FAF-9715408C1390}"/>
    <cellStyle name="RIGs input cells 3 2 2 2 2 2 4" xfId="28910" xr:uid="{0A608974-B03D-46CB-A9C2-4064A1948F0C}"/>
    <cellStyle name="RIGs input cells 3 2 2 2 2 2 5" xfId="28911" xr:uid="{ABB4F812-652A-4D94-99DF-3CBE49D8BDD0}"/>
    <cellStyle name="RIGs input cells 3 2 2 2 2 2 6" xfId="28912" xr:uid="{10FE8096-566D-4959-B783-F1EC61E5C133}"/>
    <cellStyle name="RIGs input cells 3 2 2 2 2 2 7" xfId="28913" xr:uid="{35E98E5C-BC9F-487E-8B5E-00AE1E10DFB9}"/>
    <cellStyle name="RIGs input cells 3 2 2 2 2 2 8" xfId="28914" xr:uid="{7A74688A-5162-4E18-861D-A74A80D912B3}"/>
    <cellStyle name="RIGs input cells 3 2 2 2 2 2 9" xfId="28915" xr:uid="{7A8C940E-8EB4-4016-B562-59B29267E8F3}"/>
    <cellStyle name="RIGs input cells 3 2 2 2 2 20" xfId="28916" xr:uid="{61E182AC-DF10-48F4-AA24-B740F370C5C5}"/>
    <cellStyle name="RIGs input cells 3 2 2 2 2 21" xfId="28917" xr:uid="{01239FD4-4374-4321-A639-846851BFD233}"/>
    <cellStyle name="RIGs input cells 3 2 2 2 2 22" xfId="28918" xr:uid="{24899007-4589-456A-B0BC-34315443C3C7}"/>
    <cellStyle name="RIGs input cells 3 2 2 2 2 23" xfId="28919" xr:uid="{5A9D2E64-80DC-4F8D-A505-131C7F597917}"/>
    <cellStyle name="RIGs input cells 3 2 2 2 2 24" xfId="28920" xr:uid="{80B44313-B5C3-4D44-AA7F-0214B7166858}"/>
    <cellStyle name="RIGs input cells 3 2 2 2 2 25" xfId="28921" xr:uid="{162F52CD-BBF2-4231-A8C0-7B434C14AC9B}"/>
    <cellStyle name="RIGs input cells 3 2 2 2 2 26" xfId="28922" xr:uid="{9D12420D-F1EA-47CA-895F-0E74019878F4}"/>
    <cellStyle name="RIGs input cells 3 2 2 2 2 27" xfId="28923" xr:uid="{568A0B75-DE00-459F-A33C-D8235B1F3891}"/>
    <cellStyle name="RIGs input cells 3 2 2 2 2 28" xfId="28924" xr:uid="{CBE4217A-58D3-4AD6-86C1-816615D2A88E}"/>
    <cellStyle name="RIGs input cells 3 2 2 2 2 29" xfId="28925" xr:uid="{83DA7A79-89C5-4AA4-AD2D-8AAF94036D67}"/>
    <cellStyle name="RIGs input cells 3 2 2 2 2 3" xfId="28926" xr:uid="{C85B9FF4-F4A7-4C60-A0B7-D0A23C0BF56B}"/>
    <cellStyle name="RIGs input cells 3 2 2 2 2 30" xfId="28927" xr:uid="{ADA4E4F1-FD6D-464A-99C4-102A693DBB78}"/>
    <cellStyle name="RIGs input cells 3 2 2 2 2 31" xfId="28928" xr:uid="{027094A5-FD7D-4F4C-977F-5E5AF7122AA7}"/>
    <cellStyle name="RIGs input cells 3 2 2 2 2 32" xfId="28929" xr:uid="{0E1AB7B5-1741-4F14-9ABE-2D33B23D7E81}"/>
    <cellStyle name="RIGs input cells 3 2 2 2 2 33" xfId="28930" xr:uid="{CEDB3CA2-7C68-4CEE-9AF5-09400F2C2939}"/>
    <cellStyle name="RIGs input cells 3 2 2 2 2 34" xfId="28931" xr:uid="{2BE1A354-7351-42B2-989B-2DE4057A5080}"/>
    <cellStyle name="RIGs input cells 3 2 2 2 2 4" xfId="28932" xr:uid="{E7C87710-FD42-43BF-BD84-C8110C393998}"/>
    <cellStyle name="RIGs input cells 3 2 2 2 2 5" xfId="28933" xr:uid="{3ED35155-674D-42BB-BE1D-7626CF169655}"/>
    <cellStyle name="RIGs input cells 3 2 2 2 2 6" xfId="28934" xr:uid="{A843A6FC-10C5-4359-B1DC-713059C88BA7}"/>
    <cellStyle name="RIGs input cells 3 2 2 2 2 7" xfId="28935" xr:uid="{09E83E23-6E8E-4DF1-9AB7-238CD50BF262}"/>
    <cellStyle name="RIGs input cells 3 2 2 2 2 8" xfId="28936" xr:uid="{5FE07A01-7D3A-4C5C-9F4E-88DFFB5B0071}"/>
    <cellStyle name="RIGs input cells 3 2 2 2 2 9" xfId="28937" xr:uid="{46E6A08F-DE9A-4137-A51A-5D399155071D}"/>
    <cellStyle name="RIGs input cells 3 2 2 2 20" xfId="28938" xr:uid="{9B76940B-B05E-433A-8AD3-E43658DB0762}"/>
    <cellStyle name="RIGs input cells 3 2 2 2 21" xfId="28939" xr:uid="{85CC9E6C-BA27-4C5B-98F9-6000C2237A48}"/>
    <cellStyle name="RIGs input cells 3 2 2 2 22" xfId="28940" xr:uid="{7C942822-A2D0-4255-9EA0-07DBF613D91D}"/>
    <cellStyle name="RIGs input cells 3 2 2 2 23" xfId="28941" xr:uid="{33A831EE-021C-4B6D-957F-6E1791010D42}"/>
    <cellStyle name="RIGs input cells 3 2 2 2 24" xfId="28942" xr:uid="{9D1E0BF6-421B-429A-B1A2-AF1736279851}"/>
    <cellStyle name="RIGs input cells 3 2 2 2 25" xfId="28943" xr:uid="{4921366E-FC47-41A9-8735-99A58A28BB2C}"/>
    <cellStyle name="RIGs input cells 3 2 2 2 26" xfId="28944" xr:uid="{14519BA4-EF7F-44AD-8BA6-337807947FF0}"/>
    <cellStyle name="RIGs input cells 3 2 2 2 27" xfId="28945" xr:uid="{DA40F188-DD06-498A-9157-009B2FA8E611}"/>
    <cellStyle name="RIGs input cells 3 2 2 2 28" xfId="28946" xr:uid="{E0B61872-68A7-4965-9CAB-F1B3C9983082}"/>
    <cellStyle name="RIGs input cells 3 2 2 2 29" xfId="28947" xr:uid="{6BE2DFCB-DFFA-4D39-B77D-E35F3F530D1E}"/>
    <cellStyle name="RIGs input cells 3 2 2 2 3" xfId="28948" xr:uid="{8359AE19-0F8D-497B-9200-90925AA35CBC}"/>
    <cellStyle name="RIGs input cells 3 2 2 2 3 10" xfId="28949" xr:uid="{3CC41410-180D-4957-9A9A-3B0A9DA2E925}"/>
    <cellStyle name="RIGs input cells 3 2 2 2 3 11" xfId="28950" xr:uid="{7A41EF2D-C26B-476A-A2EE-D60FA02ABCA0}"/>
    <cellStyle name="RIGs input cells 3 2 2 2 3 12" xfId="28951" xr:uid="{CF8120FF-884F-4B3D-A317-11800E658B92}"/>
    <cellStyle name="RIGs input cells 3 2 2 2 3 13" xfId="28952" xr:uid="{2E43AE0C-41C6-4CE2-ACBF-945093118F61}"/>
    <cellStyle name="RIGs input cells 3 2 2 2 3 2" xfId="28953" xr:uid="{784EEF08-423D-464F-BBF4-B07C79D4578B}"/>
    <cellStyle name="RIGs input cells 3 2 2 2 3 3" xfId="28954" xr:uid="{C0C25CC1-E93E-4EE6-86CB-838EBC98FD2B}"/>
    <cellStyle name="RIGs input cells 3 2 2 2 3 4" xfId="28955" xr:uid="{DAF01438-7779-4688-B93A-BDDE16BCDD86}"/>
    <cellStyle name="RIGs input cells 3 2 2 2 3 5" xfId="28956" xr:uid="{9BA2FAAE-C1C7-4091-8F9A-9E2934BF369C}"/>
    <cellStyle name="RIGs input cells 3 2 2 2 3 6" xfId="28957" xr:uid="{47555077-E377-4707-949B-1B96EBA9DE2A}"/>
    <cellStyle name="RIGs input cells 3 2 2 2 3 7" xfId="28958" xr:uid="{27A2D96C-4C4B-4490-A1DA-743E4D9077B7}"/>
    <cellStyle name="RIGs input cells 3 2 2 2 3 8" xfId="28959" xr:uid="{E5E4DF94-2831-4E9F-965D-E2D41A78E1F9}"/>
    <cellStyle name="RIGs input cells 3 2 2 2 3 9" xfId="28960" xr:uid="{26167999-0014-4413-BBE2-85CA61DF32CA}"/>
    <cellStyle name="RIGs input cells 3 2 2 2 30" xfId="28961" xr:uid="{6F8B0B10-E52C-4B35-83D9-EDA64938F547}"/>
    <cellStyle name="RIGs input cells 3 2 2 2 31" xfId="28962" xr:uid="{A5671DEE-201E-4AE9-953F-053EFC6FDC7C}"/>
    <cellStyle name="RIGs input cells 3 2 2 2 32" xfId="28963" xr:uid="{D665C445-79F2-47E3-B010-CF305D4F6A4B}"/>
    <cellStyle name="RIGs input cells 3 2 2 2 33" xfId="28964" xr:uid="{14C24133-0B02-4534-B491-FB7FE079F069}"/>
    <cellStyle name="RIGs input cells 3 2 2 2 34" xfId="28965" xr:uid="{7186ABD6-8721-4EA9-B87C-05D002632AB2}"/>
    <cellStyle name="RIGs input cells 3 2 2 2 35" xfId="28966" xr:uid="{B76ED18A-BF36-47E0-A2FD-D875AA23688E}"/>
    <cellStyle name="RIGs input cells 3 2 2 2 4" xfId="28967" xr:uid="{55CC12FE-213F-48BC-B7B2-4B763DB26D6E}"/>
    <cellStyle name="RIGs input cells 3 2 2 2 5" xfId="28968" xr:uid="{930B4B2C-49AF-4585-B5DF-B91FCDCE2CFF}"/>
    <cellStyle name="RIGs input cells 3 2 2 2 6" xfId="28969" xr:uid="{A793AE13-F573-4116-AF0A-EE403FA8A035}"/>
    <cellStyle name="RIGs input cells 3 2 2 2 7" xfId="28970" xr:uid="{1AF1DF5D-024B-4837-B893-C94123C7D8C4}"/>
    <cellStyle name="RIGs input cells 3 2 2 2 8" xfId="28971" xr:uid="{F55650FF-137E-4D54-9960-90326A5AACFC}"/>
    <cellStyle name="RIGs input cells 3 2 2 2 9" xfId="28972" xr:uid="{F2728C1D-0B51-4622-A795-A3DB8E4C5B79}"/>
    <cellStyle name="RIGs input cells 3 2 2 2_4 28 1_Asst_Health_Crit_AllTO_RIIO_20110714pm" xfId="28973" xr:uid="{E8F5F411-E60B-4E58-9259-68746FB180BF}"/>
    <cellStyle name="RIGs input cells 3 2 2 20" xfId="28974" xr:uid="{795F0D2B-B032-4018-815C-3E01214E08E9}"/>
    <cellStyle name="RIGs input cells 3 2 2 21" xfId="28975" xr:uid="{CD2154BA-EA23-4E9D-832C-7F54BC5163E5}"/>
    <cellStyle name="RIGs input cells 3 2 2 22" xfId="28976" xr:uid="{209AD5F7-7C6A-4D71-98CE-50EA5AFC52D3}"/>
    <cellStyle name="RIGs input cells 3 2 2 23" xfId="28977" xr:uid="{F109F4A2-B0B0-4CF4-9A42-E0DDC81AD935}"/>
    <cellStyle name="RIGs input cells 3 2 2 24" xfId="28978" xr:uid="{4EF6EAD4-6A7A-4B5A-A940-002F5C434E9D}"/>
    <cellStyle name="RIGs input cells 3 2 2 25" xfId="28979" xr:uid="{91C125AA-0F06-4F22-AAE5-9F961E45E09A}"/>
    <cellStyle name="RIGs input cells 3 2 2 26" xfId="28980" xr:uid="{C41CDCD8-6F86-4CD3-A42D-69E9F460D178}"/>
    <cellStyle name="RIGs input cells 3 2 2 27" xfId="28981" xr:uid="{92CBEA2A-6CDF-4269-814A-DF570B8243ED}"/>
    <cellStyle name="RIGs input cells 3 2 2 28" xfId="28982" xr:uid="{7FB7964B-E308-4E19-BF23-4B4609CFD73F}"/>
    <cellStyle name="RIGs input cells 3 2 2 29" xfId="28983" xr:uid="{D0688675-12A2-43CE-9C21-F8E7E4F5E106}"/>
    <cellStyle name="RIGs input cells 3 2 2 3" xfId="28984" xr:uid="{626D74B5-AD76-4E4F-AB5F-95C3320574B2}"/>
    <cellStyle name="RIGs input cells 3 2 2 3 10" xfId="28985" xr:uid="{6AEEAD91-BCE3-42AF-9867-E0FE54DED5EE}"/>
    <cellStyle name="RIGs input cells 3 2 2 3 11" xfId="28986" xr:uid="{0B280D99-8878-41C8-A346-4D0F74F64930}"/>
    <cellStyle name="RIGs input cells 3 2 2 3 12" xfId="28987" xr:uid="{B55189A7-74B3-472D-9D46-9EF95CC3784B}"/>
    <cellStyle name="RIGs input cells 3 2 2 3 13" xfId="28988" xr:uid="{CA78EC26-F1AC-4C0E-9BE0-D4BFD284D830}"/>
    <cellStyle name="RIGs input cells 3 2 2 3 14" xfId="28989" xr:uid="{80AE7D54-BE81-482D-8BDC-CDFC2E3AB00A}"/>
    <cellStyle name="RIGs input cells 3 2 2 3 15" xfId="28990" xr:uid="{B2400223-3E0F-4FA9-9E3F-E39916E53AB9}"/>
    <cellStyle name="RIGs input cells 3 2 2 3 16" xfId="28991" xr:uid="{BD244AD9-4AEA-421A-A745-6C7250D713A2}"/>
    <cellStyle name="RIGs input cells 3 2 2 3 17" xfId="28992" xr:uid="{CB2F51FC-7A0A-495F-AC69-A75932B95F32}"/>
    <cellStyle name="RIGs input cells 3 2 2 3 18" xfId="28993" xr:uid="{330E7E9B-0B23-459F-BC48-1E6472C0C445}"/>
    <cellStyle name="RIGs input cells 3 2 2 3 19" xfId="28994" xr:uid="{79D78FA2-B53E-4ACC-A4AB-CD0B1C438A47}"/>
    <cellStyle name="RIGs input cells 3 2 2 3 2" xfId="28995" xr:uid="{C7A7ADF5-CF0D-4415-B2D8-362E68B3071A}"/>
    <cellStyle name="RIGs input cells 3 2 2 3 2 10" xfId="28996" xr:uid="{EDA1F957-21DF-4B3F-BCD7-0B81C5A1D1AD}"/>
    <cellStyle name="RIGs input cells 3 2 2 3 2 11" xfId="28997" xr:uid="{A3E5A839-88D1-490B-BE68-9E8CA07D5AE8}"/>
    <cellStyle name="RIGs input cells 3 2 2 3 2 12" xfId="28998" xr:uid="{C636EB3C-A12F-4BB9-AD9B-18F139A61728}"/>
    <cellStyle name="RIGs input cells 3 2 2 3 2 13" xfId="28999" xr:uid="{564BCE56-A037-46F1-8E26-7310226BB255}"/>
    <cellStyle name="RIGs input cells 3 2 2 3 2 2" xfId="29000" xr:uid="{7B56E6CE-0A49-4A43-9595-3570E46F2AB6}"/>
    <cellStyle name="RIGs input cells 3 2 2 3 2 3" xfId="29001" xr:uid="{3B7603B2-E3A8-4AFA-B07B-3BBC74BA1AB8}"/>
    <cellStyle name="RIGs input cells 3 2 2 3 2 4" xfId="29002" xr:uid="{55627EDB-CF6B-4017-8756-3CF89CE7194B}"/>
    <cellStyle name="RIGs input cells 3 2 2 3 2 5" xfId="29003" xr:uid="{41FB501B-6197-4858-BD61-F18221AA6860}"/>
    <cellStyle name="RIGs input cells 3 2 2 3 2 6" xfId="29004" xr:uid="{FFADC747-7173-464D-917E-B4FFCB62EBD4}"/>
    <cellStyle name="RIGs input cells 3 2 2 3 2 7" xfId="29005" xr:uid="{921780E9-886D-4157-827C-95875FD27020}"/>
    <cellStyle name="RIGs input cells 3 2 2 3 2 8" xfId="29006" xr:uid="{8D02F975-1F29-4438-BBF2-DA445F13B330}"/>
    <cellStyle name="RIGs input cells 3 2 2 3 2 9" xfId="29007" xr:uid="{39955F9E-50AB-4156-B633-C89D631B4E40}"/>
    <cellStyle name="RIGs input cells 3 2 2 3 20" xfId="29008" xr:uid="{95D90CB7-BCBB-4C87-8E08-87599D1CCB2E}"/>
    <cellStyle name="RIGs input cells 3 2 2 3 21" xfId="29009" xr:uid="{4B10BE2A-D7AB-4B75-AD53-A298C7259EB8}"/>
    <cellStyle name="RIGs input cells 3 2 2 3 22" xfId="29010" xr:uid="{0D05E79E-042F-4FFD-8594-7D3513408FA4}"/>
    <cellStyle name="RIGs input cells 3 2 2 3 23" xfId="29011" xr:uid="{06B33036-12D7-413A-8418-D088E51DDCC5}"/>
    <cellStyle name="RIGs input cells 3 2 2 3 24" xfId="29012" xr:uid="{344243D0-3B09-49BA-9CA2-EFD8CB405E17}"/>
    <cellStyle name="RIGs input cells 3 2 2 3 25" xfId="29013" xr:uid="{6F8501B5-646D-4CE8-AFAF-53090622D25E}"/>
    <cellStyle name="RIGs input cells 3 2 2 3 26" xfId="29014" xr:uid="{71133CC5-4D0A-45AF-BE59-3DD1190D2A7E}"/>
    <cellStyle name="RIGs input cells 3 2 2 3 27" xfId="29015" xr:uid="{8A13A5B6-F1AE-4BAB-AFA4-AF166D4E76B9}"/>
    <cellStyle name="RIGs input cells 3 2 2 3 28" xfId="29016" xr:uid="{3769F53B-FC85-448E-B8F5-DA7BC248189C}"/>
    <cellStyle name="RIGs input cells 3 2 2 3 29" xfId="29017" xr:uid="{B067A14C-D4F7-4AFA-AEBD-87AF014582EE}"/>
    <cellStyle name="RIGs input cells 3 2 2 3 3" xfId="29018" xr:uid="{2EE83E04-6E52-4152-8407-4CB29A8532E2}"/>
    <cellStyle name="RIGs input cells 3 2 2 3 30" xfId="29019" xr:uid="{3141A067-9DFB-43A1-A9B0-6D308ADB9518}"/>
    <cellStyle name="RIGs input cells 3 2 2 3 31" xfId="29020" xr:uid="{08DF5E3B-3EB8-4838-BA8D-EC5A93EED841}"/>
    <cellStyle name="RIGs input cells 3 2 2 3 32" xfId="29021" xr:uid="{026361FB-36ED-48B5-9B6A-4B552F9093CE}"/>
    <cellStyle name="RIGs input cells 3 2 2 3 33" xfId="29022" xr:uid="{66531723-E4D4-48D4-AA84-CA7DB4C13E42}"/>
    <cellStyle name="RIGs input cells 3 2 2 3 34" xfId="29023" xr:uid="{CE243802-C5C8-4836-A945-AABEEA76A0B0}"/>
    <cellStyle name="RIGs input cells 3 2 2 3 4" xfId="29024" xr:uid="{CCEECC85-2153-46A8-AE6D-C62975727913}"/>
    <cellStyle name="RIGs input cells 3 2 2 3 5" xfId="29025" xr:uid="{D694E918-F83C-4F66-8A1C-0AB0A46F65D7}"/>
    <cellStyle name="RIGs input cells 3 2 2 3 6" xfId="29026" xr:uid="{4600019E-0851-4246-A980-D5A561ED77EE}"/>
    <cellStyle name="RIGs input cells 3 2 2 3 7" xfId="29027" xr:uid="{9CEC011F-ED36-41BC-9F13-635A021629BD}"/>
    <cellStyle name="RIGs input cells 3 2 2 3 8" xfId="29028" xr:uid="{0E16E22D-F794-4F34-83EE-15928ED74D25}"/>
    <cellStyle name="RIGs input cells 3 2 2 3 9" xfId="29029" xr:uid="{D8ED0F74-028C-41F4-8541-A2B8044AC8D9}"/>
    <cellStyle name="RIGs input cells 3 2 2 30" xfId="29030" xr:uid="{97A76FC3-AC7D-4EFC-9AC7-44DA5E9CD010}"/>
    <cellStyle name="RIGs input cells 3 2 2 31" xfId="29031" xr:uid="{173912B1-C9AC-47A0-B427-A93E44DF30F1}"/>
    <cellStyle name="RIGs input cells 3 2 2 32" xfId="29032" xr:uid="{1DD90EAB-0D06-4232-AAB9-D84D4B359416}"/>
    <cellStyle name="RIGs input cells 3 2 2 33" xfId="29033" xr:uid="{A141AB16-D140-4C16-906E-D55FDC1E965F}"/>
    <cellStyle name="RIGs input cells 3 2 2 34" xfId="29034" xr:uid="{0A909F3C-FE3F-43E2-99EF-38D2924492A1}"/>
    <cellStyle name="RIGs input cells 3 2 2 35" xfId="29035" xr:uid="{C88C28BE-85AA-4E32-A2B5-04DBF2D5A77B}"/>
    <cellStyle name="RIGs input cells 3 2 2 36" xfId="29036" xr:uid="{0ECDA88A-1EE9-44B8-A597-8F4888914055}"/>
    <cellStyle name="RIGs input cells 3 2 2 37" xfId="29037" xr:uid="{DE838988-BB43-497A-99CD-7F2CD96A022A}"/>
    <cellStyle name="RIGs input cells 3 2 2 38" xfId="29038" xr:uid="{33A93F15-A399-4F20-AC15-80436047CB9A}"/>
    <cellStyle name="RIGs input cells 3 2 2 4" xfId="29039" xr:uid="{331C3AC8-D60C-44B5-A5E2-F3C4AB194438}"/>
    <cellStyle name="RIGs input cells 3 2 2 4 10" xfId="29040" xr:uid="{CD19D4C3-C7E5-4662-9037-DF27629402B2}"/>
    <cellStyle name="RIGs input cells 3 2 2 4 11" xfId="29041" xr:uid="{9E72C7F3-66B4-45C9-B972-B014F7668797}"/>
    <cellStyle name="RIGs input cells 3 2 2 4 12" xfId="29042" xr:uid="{967E2303-DDED-484C-9CC2-C42CDD8B0978}"/>
    <cellStyle name="RIGs input cells 3 2 2 4 13" xfId="29043" xr:uid="{7C455FE6-AC88-4662-90E8-5B9506CEB082}"/>
    <cellStyle name="RIGs input cells 3 2 2 4 14" xfId="29044" xr:uid="{5B28D34C-60C8-4B1D-881E-241C66B4C938}"/>
    <cellStyle name="RIGs input cells 3 2 2 4 15" xfId="29045" xr:uid="{1CA98324-C385-4DB6-B21F-625B18B1C2AE}"/>
    <cellStyle name="RIGs input cells 3 2 2 4 16" xfId="29046" xr:uid="{ADDA9E85-247A-4B98-BF29-6C60CB9E8296}"/>
    <cellStyle name="RIGs input cells 3 2 2 4 17" xfId="29047" xr:uid="{F03C2460-F18B-459F-9562-BB3D9C93619D}"/>
    <cellStyle name="RIGs input cells 3 2 2 4 18" xfId="29048" xr:uid="{B4B860EC-EF22-44DD-B34C-9AB212028EFD}"/>
    <cellStyle name="RIGs input cells 3 2 2 4 19" xfId="29049" xr:uid="{354F67EB-227F-48CD-88D2-29F2771EC594}"/>
    <cellStyle name="RIGs input cells 3 2 2 4 2" xfId="29050" xr:uid="{9B24F400-794A-469D-8ADA-0400ADB93FBD}"/>
    <cellStyle name="RIGs input cells 3 2 2 4 2 10" xfId="29051" xr:uid="{1A17AD5B-1427-48AF-ABDE-5AD2B56C6262}"/>
    <cellStyle name="RIGs input cells 3 2 2 4 2 11" xfId="29052" xr:uid="{6B224060-BE36-4434-9CE5-F7E77C0A9321}"/>
    <cellStyle name="RIGs input cells 3 2 2 4 2 12" xfId="29053" xr:uid="{40157CB6-7D96-4339-868F-6CC24C811CDC}"/>
    <cellStyle name="RIGs input cells 3 2 2 4 2 13" xfId="29054" xr:uid="{6F4C31B3-B1D9-400D-9C09-D6F90D2604D4}"/>
    <cellStyle name="RIGs input cells 3 2 2 4 2 2" xfId="29055" xr:uid="{6891778C-C943-45C3-8E7A-3762F4A8DAEB}"/>
    <cellStyle name="RIGs input cells 3 2 2 4 2 3" xfId="29056" xr:uid="{3E237725-9997-4969-9E3F-35E0A1581533}"/>
    <cellStyle name="RIGs input cells 3 2 2 4 2 4" xfId="29057" xr:uid="{93D80BFD-D5B8-402D-A9AD-59B152CF30CB}"/>
    <cellStyle name="RIGs input cells 3 2 2 4 2 5" xfId="29058" xr:uid="{89AB911F-94E2-45F3-A9AC-4E6F1D485663}"/>
    <cellStyle name="RIGs input cells 3 2 2 4 2 6" xfId="29059" xr:uid="{718D51FA-F54F-4B41-9A00-71BD4C519638}"/>
    <cellStyle name="RIGs input cells 3 2 2 4 2 7" xfId="29060" xr:uid="{499BF402-B10D-42F0-9F30-7A0DAC543C5F}"/>
    <cellStyle name="RIGs input cells 3 2 2 4 2 8" xfId="29061" xr:uid="{0E3FD5AE-287C-49CA-984A-7D250DA8DDC1}"/>
    <cellStyle name="RIGs input cells 3 2 2 4 2 9" xfId="29062" xr:uid="{40DE7517-C8FA-4A45-BF95-2A7EDC535455}"/>
    <cellStyle name="RIGs input cells 3 2 2 4 20" xfId="29063" xr:uid="{8BC4101E-E9E8-4495-909D-97BB38FA9BF7}"/>
    <cellStyle name="RIGs input cells 3 2 2 4 21" xfId="29064" xr:uid="{5A2AF1B2-C854-4AD3-ACEF-5B4E5965DE90}"/>
    <cellStyle name="RIGs input cells 3 2 2 4 22" xfId="29065" xr:uid="{6D400828-2F26-4809-B813-55103BFDCE8A}"/>
    <cellStyle name="RIGs input cells 3 2 2 4 23" xfId="29066" xr:uid="{93C7A6B3-6909-472F-BB34-E8BEB95BC63C}"/>
    <cellStyle name="RIGs input cells 3 2 2 4 24" xfId="29067" xr:uid="{387A46A5-DBF3-49DD-AD51-652C12C5724D}"/>
    <cellStyle name="RIGs input cells 3 2 2 4 25" xfId="29068" xr:uid="{A013EB5A-6507-46A2-B420-D6749A358DB0}"/>
    <cellStyle name="RIGs input cells 3 2 2 4 26" xfId="29069" xr:uid="{1ADFA3CC-92A2-4F16-ADB5-50F52982AD8D}"/>
    <cellStyle name="RIGs input cells 3 2 2 4 27" xfId="29070" xr:uid="{57ACF11A-0E08-45E1-9562-0BC28474938E}"/>
    <cellStyle name="RIGs input cells 3 2 2 4 28" xfId="29071" xr:uid="{32F7092B-1A5E-4968-A12C-FF3E59EFFE43}"/>
    <cellStyle name="RIGs input cells 3 2 2 4 29" xfId="29072" xr:uid="{B242F8B9-E8C9-48F2-A90B-A29334F41C4A}"/>
    <cellStyle name="RIGs input cells 3 2 2 4 3" xfId="29073" xr:uid="{AFF3A46F-9C9B-498B-B032-D0EE4EF77EE2}"/>
    <cellStyle name="RIGs input cells 3 2 2 4 30" xfId="29074" xr:uid="{5A234D93-F949-4BDD-81AC-8BAB6C6632E9}"/>
    <cellStyle name="RIGs input cells 3 2 2 4 31" xfId="29075" xr:uid="{D8F15548-5ED0-4769-B08C-87AF008D33C2}"/>
    <cellStyle name="RIGs input cells 3 2 2 4 32" xfId="29076" xr:uid="{2648A6EC-1946-48D4-AAB3-84C249E1872F}"/>
    <cellStyle name="RIGs input cells 3 2 2 4 33" xfId="29077" xr:uid="{A39E6E07-269A-4AB1-AC70-05C3CF24190C}"/>
    <cellStyle name="RIGs input cells 3 2 2 4 34" xfId="29078" xr:uid="{126A40DF-7815-44B1-B71B-30323AC03748}"/>
    <cellStyle name="RIGs input cells 3 2 2 4 4" xfId="29079" xr:uid="{7F8145BC-1CF3-4CFC-9D84-467BE0191C6E}"/>
    <cellStyle name="RIGs input cells 3 2 2 4 5" xfId="29080" xr:uid="{9A607442-B41D-4B3F-92DB-E56FCAC1976C}"/>
    <cellStyle name="RIGs input cells 3 2 2 4 6" xfId="29081" xr:uid="{6A1AE473-0113-4E00-929E-2B2E70BCCC31}"/>
    <cellStyle name="RIGs input cells 3 2 2 4 7" xfId="29082" xr:uid="{58419367-FDD2-410D-A865-72CD9DBDBA27}"/>
    <cellStyle name="RIGs input cells 3 2 2 4 8" xfId="29083" xr:uid="{2553B7C2-D6E2-4619-B405-C1E364489A0D}"/>
    <cellStyle name="RIGs input cells 3 2 2 4 9" xfId="29084" xr:uid="{207BE30A-85C3-4AE6-982D-7620DD819C7D}"/>
    <cellStyle name="RIGs input cells 3 2 2 5" xfId="29085" xr:uid="{910EFA43-DDA1-4174-AEA5-5E2364220A00}"/>
    <cellStyle name="RIGs input cells 3 2 2 5 10" xfId="29086" xr:uid="{1D78FF7F-E7B5-421F-AE87-2BA8CBF6AA07}"/>
    <cellStyle name="RIGs input cells 3 2 2 5 11" xfId="29087" xr:uid="{C499C20D-C363-4CCA-B977-69AB010B4069}"/>
    <cellStyle name="RIGs input cells 3 2 2 5 12" xfId="29088" xr:uid="{CC50FA6E-E6B9-4C66-BD04-3CB83E8B8AEF}"/>
    <cellStyle name="RIGs input cells 3 2 2 5 13" xfId="29089" xr:uid="{8587AAE1-9333-4388-8182-ED7CC53C79E9}"/>
    <cellStyle name="RIGs input cells 3 2 2 5 2" xfId="29090" xr:uid="{3B9E212C-B518-4DAB-8739-AB43AE6127D5}"/>
    <cellStyle name="RIGs input cells 3 2 2 5 3" xfId="29091" xr:uid="{038CEA5B-E197-4232-92AB-4FFCEC61AEBC}"/>
    <cellStyle name="RIGs input cells 3 2 2 5 4" xfId="29092" xr:uid="{C7388C1D-F50C-4D8F-A2C9-3F10AA60E7D6}"/>
    <cellStyle name="RIGs input cells 3 2 2 5 5" xfId="29093" xr:uid="{D410FE4B-D8BB-4026-BB28-C0DE8A6D825B}"/>
    <cellStyle name="RIGs input cells 3 2 2 5 6" xfId="29094" xr:uid="{806FC275-D8E9-48F2-8806-7E9AAB906476}"/>
    <cellStyle name="RIGs input cells 3 2 2 5 7" xfId="29095" xr:uid="{6A1ABE62-9EA3-4DB0-A98F-E765F6481D7A}"/>
    <cellStyle name="RIGs input cells 3 2 2 5 8" xfId="29096" xr:uid="{0A063111-1A8E-4C3B-BAB1-6D030B9E92E3}"/>
    <cellStyle name="RIGs input cells 3 2 2 5 9" xfId="29097" xr:uid="{8DB06381-035B-4F62-9E4F-CC276D20AAC9}"/>
    <cellStyle name="RIGs input cells 3 2 2 6" xfId="29098" xr:uid="{CC829CAC-CD26-4A17-BD7C-4802599E1CF2}"/>
    <cellStyle name="RIGs input cells 3 2 2 7" xfId="29099" xr:uid="{E60EEB3F-328A-48DE-803D-6CDF051334A9}"/>
    <cellStyle name="RIGs input cells 3 2 2 8" xfId="29100" xr:uid="{DD03F992-A0B1-43C4-B301-445D70918556}"/>
    <cellStyle name="RIGs input cells 3 2 2 9" xfId="29101" xr:uid="{8C07A181-113E-443E-B780-2B2F6C70B86B}"/>
    <cellStyle name="RIGs input cells 3 2 2_4 28 1_Asst_Health_Crit_AllTO_RIIO_20110714pm" xfId="29102" xr:uid="{5A97EA93-2BD1-44B9-A3F8-FD399169C60E}"/>
    <cellStyle name="RIGs input cells 3 2 20" xfId="29103" xr:uid="{D85CE785-EA08-447D-B56B-34BC8294B04B}"/>
    <cellStyle name="RIGs input cells 3 2 21" xfId="29104" xr:uid="{9C0C10EA-9158-4E24-B944-B11E8E1F0AF4}"/>
    <cellStyle name="RIGs input cells 3 2 22" xfId="29105" xr:uid="{5DFC4378-04EF-4C0E-BCEA-5FA750C4DDE9}"/>
    <cellStyle name="RIGs input cells 3 2 23" xfId="29106" xr:uid="{4D2E84F5-B4F2-4424-8358-7F21FD9F4DAA}"/>
    <cellStyle name="RIGs input cells 3 2 24" xfId="29107" xr:uid="{FCC82EBE-6B6D-461D-9C6B-DE492F84E018}"/>
    <cellStyle name="RIGs input cells 3 2 25" xfId="29108" xr:uid="{51728095-7DFA-474A-A458-6DFB29A65B2B}"/>
    <cellStyle name="RIGs input cells 3 2 26" xfId="29109" xr:uid="{6453A0FF-7E16-40D4-886C-72494A627DF1}"/>
    <cellStyle name="RIGs input cells 3 2 27" xfId="29110" xr:uid="{F6753AA8-7424-4F6B-B940-BAEAA20C3131}"/>
    <cellStyle name="RIGs input cells 3 2 28" xfId="29111" xr:uid="{4C677CAF-CFE0-40C0-B163-54CBC9E6D344}"/>
    <cellStyle name="RIGs input cells 3 2 29" xfId="29112" xr:uid="{6D0FB1E8-23C7-428F-9018-885121E38DDF}"/>
    <cellStyle name="RIGs input cells 3 2 3" xfId="29113" xr:uid="{1940B9E4-27C7-4221-9B01-7223DAF400AC}"/>
    <cellStyle name="RIGs input cells 3 2 3 10" xfId="29114" xr:uid="{55D3DBDD-54B0-43A1-9DD4-A4BA4A61042B}"/>
    <cellStyle name="RIGs input cells 3 2 3 11" xfId="29115" xr:uid="{7EE5D780-44C5-45AF-9751-4CC55090CA74}"/>
    <cellStyle name="RIGs input cells 3 2 3 12" xfId="29116" xr:uid="{FBB2A989-508B-435A-899F-95F8C1BC78C9}"/>
    <cellStyle name="RIGs input cells 3 2 3 13" xfId="29117" xr:uid="{4DF1802A-ACCE-41FA-8F38-3A5824A0A3CD}"/>
    <cellStyle name="RIGs input cells 3 2 3 14" xfId="29118" xr:uid="{F1A70E52-4086-4679-AC1B-C3AC033FBF83}"/>
    <cellStyle name="RIGs input cells 3 2 3 15" xfId="29119" xr:uid="{C527A42F-83A1-4182-BC28-E74A3800A02B}"/>
    <cellStyle name="RIGs input cells 3 2 3 16" xfId="29120" xr:uid="{880A46DA-7177-444D-9C5C-E31DD514D1ED}"/>
    <cellStyle name="RIGs input cells 3 2 3 17" xfId="29121" xr:uid="{61C333E1-4D93-4772-A671-2581EE3278FC}"/>
    <cellStyle name="RIGs input cells 3 2 3 18" xfId="29122" xr:uid="{09B580D7-733C-40BF-A561-23FD43BB1903}"/>
    <cellStyle name="RIGs input cells 3 2 3 19" xfId="29123" xr:uid="{9934789F-45AD-44CF-BBF2-FC0CE3B0AE14}"/>
    <cellStyle name="RIGs input cells 3 2 3 2" xfId="29124" xr:uid="{1F9C8523-2769-478B-9FAA-A184850035A7}"/>
    <cellStyle name="RIGs input cells 3 2 3 2 10" xfId="29125" xr:uid="{8D201283-AE0E-4D0E-830F-1DED9F8CBEF3}"/>
    <cellStyle name="RIGs input cells 3 2 3 2 11" xfId="29126" xr:uid="{303A1203-D475-4A45-927B-1E8D297142C9}"/>
    <cellStyle name="RIGs input cells 3 2 3 2 12" xfId="29127" xr:uid="{B43E46D2-03D0-4DD3-ADCC-D9F6D84F1A3A}"/>
    <cellStyle name="RIGs input cells 3 2 3 2 13" xfId="29128" xr:uid="{FE3A19AC-F3C2-41DD-955D-FC52487C3F89}"/>
    <cellStyle name="RIGs input cells 3 2 3 2 14" xfId="29129" xr:uid="{BA524653-89B2-466F-A59B-5D4B5A8CAACF}"/>
    <cellStyle name="RIGs input cells 3 2 3 2 15" xfId="29130" xr:uid="{9862AE43-0ACD-47B5-A89E-1560C041EACA}"/>
    <cellStyle name="RIGs input cells 3 2 3 2 16" xfId="29131" xr:uid="{8E198EFA-0998-4293-95F3-9CB48FA7C3D0}"/>
    <cellStyle name="RIGs input cells 3 2 3 2 17" xfId="29132" xr:uid="{F83072D1-C062-4890-A7AE-7FC3705AB080}"/>
    <cellStyle name="RIGs input cells 3 2 3 2 18" xfId="29133" xr:uid="{75534914-C725-420D-9D30-63B5CC3372EA}"/>
    <cellStyle name="RIGs input cells 3 2 3 2 19" xfId="29134" xr:uid="{4F349903-6D80-4CB0-A437-572FAA7021DE}"/>
    <cellStyle name="RIGs input cells 3 2 3 2 2" xfId="29135" xr:uid="{475BC565-067E-4E74-B327-928576B510EF}"/>
    <cellStyle name="RIGs input cells 3 2 3 2 2 10" xfId="29136" xr:uid="{CB9F5D47-C6ED-41B5-AB03-CD595F66166C}"/>
    <cellStyle name="RIGs input cells 3 2 3 2 2 11" xfId="29137" xr:uid="{819AD07D-F42B-4776-9C5C-BA6D7DBDE990}"/>
    <cellStyle name="RIGs input cells 3 2 3 2 2 12" xfId="29138" xr:uid="{9A3C1DC8-6CBC-4273-B6E6-F0D1AA7EA426}"/>
    <cellStyle name="RIGs input cells 3 2 3 2 2 13" xfId="29139" xr:uid="{1C26A274-518E-4D7E-9EBE-5B8344512AAD}"/>
    <cellStyle name="RIGs input cells 3 2 3 2 2 2" xfId="29140" xr:uid="{BCC11441-E345-4065-92C7-DE5C4591E183}"/>
    <cellStyle name="RIGs input cells 3 2 3 2 2 3" xfId="29141" xr:uid="{B5246CF1-B686-4F5D-8DA5-F0BA3C957ADA}"/>
    <cellStyle name="RIGs input cells 3 2 3 2 2 4" xfId="29142" xr:uid="{19363D01-ABDA-4A62-B9CE-0D2A50154B86}"/>
    <cellStyle name="RIGs input cells 3 2 3 2 2 5" xfId="29143" xr:uid="{0B1C001A-64A7-4E19-84AC-DC886914BA00}"/>
    <cellStyle name="RIGs input cells 3 2 3 2 2 6" xfId="29144" xr:uid="{97D521C0-B8A9-429B-B33C-6C5EAEC1FE35}"/>
    <cellStyle name="RIGs input cells 3 2 3 2 2 7" xfId="29145" xr:uid="{0341B113-1C5B-4289-9846-A5D4AE42E8A8}"/>
    <cellStyle name="RIGs input cells 3 2 3 2 2 8" xfId="29146" xr:uid="{49F7BF0F-60A9-49D8-9AC1-9E4480BDBD1F}"/>
    <cellStyle name="RIGs input cells 3 2 3 2 2 9" xfId="29147" xr:uid="{A7F688EB-DB8F-43A7-ADB0-99766CAE98B0}"/>
    <cellStyle name="RIGs input cells 3 2 3 2 20" xfId="29148" xr:uid="{6F7E6B01-6313-442B-A6A1-D7F046E730D9}"/>
    <cellStyle name="RIGs input cells 3 2 3 2 21" xfId="29149" xr:uid="{04E4B4A7-F4C7-43D2-ACAE-CA920D7DA3EB}"/>
    <cellStyle name="RIGs input cells 3 2 3 2 22" xfId="29150" xr:uid="{39349985-61DF-44CD-9EB5-9785EFC55D20}"/>
    <cellStyle name="RIGs input cells 3 2 3 2 23" xfId="29151" xr:uid="{F6B760FA-F97C-42E5-85C7-0E8274ED95ED}"/>
    <cellStyle name="RIGs input cells 3 2 3 2 24" xfId="29152" xr:uid="{26357FD6-84D7-4712-BAF9-DDA3361E1C64}"/>
    <cellStyle name="RIGs input cells 3 2 3 2 25" xfId="29153" xr:uid="{10DE1973-A323-4A3B-9C52-E0FDCD65E428}"/>
    <cellStyle name="RIGs input cells 3 2 3 2 26" xfId="29154" xr:uid="{60A08CD0-CEBB-43F9-8E05-3267EBF8CF02}"/>
    <cellStyle name="RIGs input cells 3 2 3 2 27" xfId="29155" xr:uid="{06634E52-03E0-4CDD-80D5-13152BA3C0C0}"/>
    <cellStyle name="RIGs input cells 3 2 3 2 28" xfId="29156" xr:uid="{496831BC-A9D5-45A3-96D1-52EAF037DB75}"/>
    <cellStyle name="RIGs input cells 3 2 3 2 29" xfId="29157" xr:uid="{96988C43-9AA2-45D9-9FBC-CD9D6D77AF8D}"/>
    <cellStyle name="RIGs input cells 3 2 3 2 3" xfId="29158" xr:uid="{DF2C750F-AFD9-4737-A90C-57F73DCC7463}"/>
    <cellStyle name="RIGs input cells 3 2 3 2 30" xfId="29159" xr:uid="{2E409452-FDD4-4BE7-A96D-DA50B7A3FC53}"/>
    <cellStyle name="RIGs input cells 3 2 3 2 31" xfId="29160" xr:uid="{AB6E3607-0704-45A4-AF70-AF841781C3B9}"/>
    <cellStyle name="RIGs input cells 3 2 3 2 32" xfId="29161" xr:uid="{8DBC0F0E-661A-421D-B545-5D3D94A08C4A}"/>
    <cellStyle name="RIGs input cells 3 2 3 2 33" xfId="29162" xr:uid="{F2621ADA-30B0-4EFD-936E-D2875575F46C}"/>
    <cellStyle name="RIGs input cells 3 2 3 2 34" xfId="29163" xr:uid="{8625018E-B9E6-414D-93CE-0C5AB2A694F1}"/>
    <cellStyle name="RIGs input cells 3 2 3 2 4" xfId="29164" xr:uid="{B8F7314A-98AA-4D7C-A965-77C472E90925}"/>
    <cellStyle name="RIGs input cells 3 2 3 2 5" xfId="29165" xr:uid="{F21CDD97-4A07-4514-95E2-8CE3A0FBC7E0}"/>
    <cellStyle name="RIGs input cells 3 2 3 2 6" xfId="29166" xr:uid="{DA75CFEB-EF5A-416F-89E0-A035E14C0FDE}"/>
    <cellStyle name="RIGs input cells 3 2 3 2 7" xfId="29167" xr:uid="{2047764E-EBA2-47A7-8CD2-E276AEB560F9}"/>
    <cellStyle name="RIGs input cells 3 2 3 2 8" xfId="29168" xr:uid="{FD074019-C8AB-4F45-A5F8-DD41B253DA12}"/>
    <cellStyle name="RIGs input cells 3 2 3 2 9" xfId="29169" xr:uid="{07DF9C44-3A84-4FBE-BC34-C108BFF8AEA3}"/>
    <cellStyle name="RIGs input cells 3 2 3 20" xfId="29170" xr:uid="{CB5301E1-E101-4635-A007-7E0F881BE11E}"/>
    <cellStyle name="RIGs input cells 3 2 3 21" xfId="29171" xr:uid="{0A0EA4C2-FDF9-40C6-91DE-BE7700B5F380}"/>
    <cellStyle name="RIGs input cells 3 2 3 22" xfId="29172" xr:uid="{5E653B02-538A-4024-B340-195BD9A5F0CE}"/>
    <cellStyle name="RIGs input cells 3 2 3 23" xfId="29173" xr:uid="{CE5C5725-0461-4FA0-9D13-8DF54BB81EEA}"/>
    <cellStyle name="RIGs input cells 3 2 3 24" xfId="29174" xr:uid="{B25B989F-13AE-4421-B1D2-8A74DD08E849}"/>
    <cellStyle name="RIGs input cells 3 2 3 25" xfId="29175" xr:uid="{9ACBA073-D7A7-43EB-B762-66A961BF2A6D}"/>
    <cellStyle name="RIGs input cells 3 2 3 26" xfId="29176" xr:uid="{921B83A9-DED6-401F-B442-377AA2058938}"/>
    <cellStyle name="RIGs input cells 3 2 3 27" xfId="29177" xr:uid="{69C31E3A-A23A-4384-A0DA-2A3B0B115614}"/>
    <cellStyle name="RIGs input cells 3 2 3 28" xfId="29178" xr:uid="{0DC06683-2D22-424B-81E2-76D61FE6787D}"/>
    <cellStyle name="RIGs input cells 3 2 3 29" xfId="29179" xr:uid="{1AFBA70E-9759-4E40-AFD5-48B9C23169DB}"/>
    <cellStyle name="RIGs input cells 3 2 3 3" xfId="29180" xr:uid="{598332A9-002A-462C-91F7-3888A76F45E2}"/>
    <cellStyle name="RIGs input cells 3 2 3 3 10" xfId="29181" xr:uid="{78B1C0B1-35E7-41D5-90E2-9A3CF9562AB4}"/>
    <cellStyle name="RIGs input cells 3 2 3 3 11" xfId="29182" xr:uid="{0074AC5C-AA6A-4F60-AF41-3E4EDB746A0B}"/>
    <cellStyle name="RIGs input cells 3 2 3 3 12" xfId="29183" xr:uid="{6FC201D2-65DE-49FC-91EC-4F98EA363886}"/>
    <cellStyle name="RIGs input cells 3 2 3 3 13" xfId="29184" xr:uid="{E60EA248-FABC-4B9C-B6C2-D10C425B454B}"/>
    <cellStyle name="RIGs input cells 3 2 3 3 2" xfId="29185" xr:uid="{A96B2176-E1C7-4174-B2F0-752C2AE1AF09}"/>
    <cellStyle name="RIGs input cells 3 2 3 3 3" xfId="29186" xr:uid="{440837E1-EDAE-4C47-A949-48CD5B4F0F53}"/>
    <cellStyle name="RIGs input cells 3 2 3 3 4" xfId="29187" xr:uid="{8288D18F-6DAD-4285-B21C-F40DABC3E46F}"/>
    <cellStyle name="RIGs input cells 3 2 3 3 5" xfId="29188" xr:uid="{743852E5-932C-44C4-8D34-80DB7998E810}"/>
    <cellStyle name="RIGs input cells 3 2 3 3 6" xfId="29189" xr:uid="{747578A0-30C2-40C4-999B-30AE76C6338B}"/>
    <cellStyle name="RIGs input cells 3 2 3 3 7" xfId="29190" xr:uid="{B5A85CA6-22BA-4C1A-A5B7-2929D87D38A5}"/>
    <cellStyle name="RIGs input cells 3 2 3 3 8" xfId="29191" xr:uid="{6B4D9B62-5CFD-40D4-A400-149DF3030817}"/>
    <cellStyle name="RIGs input cells 3 2 3 3 9" xfId="29192" xr:uid="{2C3D24B7-AEF3-4E3A-BEB7-BFBB79892FD3}"/>
    <cellStyle name="RIGs input cells 3 2 3 30" xfId="29193" xr:uid="{4DE06815-1F24-4D44-99B4-92FCCB51E5B6}"/>
    <cellStyle name="RIGs input cells 3 2 3 31" xfId="29194" xr:uid="{D7885CDC-913D-422E-B11C-F0FEE79E5461}"/>
    <cellStyle name="RIGs input cells 3 2 3 32" xfId="29195" xr:uid="{20FC4A34-4E8C-416E-8B5D-C8B06A930CCC}"/>
    <cellStyle name="RIGs input cells 3 2 3 33" xfId="29196" xr:uid="{50F9A666-DC29-403A-AF1E-2079CCD6A94D}"/>
    <cellStyle name="RIGs input cells 3 2 3 34" xfId="29197" xr:uid="{B8B7B09D-814A-4B98-89EE-6A6DAEEE7947}"/>
    <cellStyle name="RIGs input cells 3 2 3 35" xfId="29198" xr:uid="{DD404FAE-599F-4735-8EA8-CB11C48E4615}"/>
    <cellStyle name="RIGs input cells 3 2 3 4" xfId="29199" xr:uid="{8B7454DD-92C5-4EFD-B5E5-2923D3CB0F3F}"/>
    <cellStyle name="RIGs input cells 3 2 3 5" xfId="29200" xr:uid="{572A62AE-5D58-41A7-AFC9-3C50BCE83D0A}"/>
    <cellStyle name="RIGs input cells 3 2 3 6" xfId="29201" xr:uid="{2FC710BC-DD62-4ADD-9682-4A0A8258A3E1}"/>
    <cellStyle name="RIGs input cells 3 2 3 7" xfId="29202" xr:uid="{8FED4D20-F646-4A49-96FC-4863DE5D885E}"/>
    <cellStyle name="RIGs input cells 3 2 3 8" xfId="29203" xr:uid="{356F0444-FD46-4FCF-BA9B-9089360D120C}"/>
    <cellStyle name="RIGs input cells 3 2 3 9" xfId="29204" xr:uid="{AB844F64-0B31-43D7-BD55-DC6B204203A8}"/>
    <cellStyle name="RIGs input cells 3 2 3_4 28 1_Asst_Health_Crit_AllTO_RIIO_20110714pm" xfId="29205" xr:uid="{01D4C67C-6EAC-4C0C-8623-375EB0BE70DF}"/>
    <cellStyle name="RIGs input cells 3 2 30" xfId="29206" xr:uid="{D5F96B00-C46F-4143-9ECD-CEC88968D2BE}"/>
    <cellStyle name="RIGs input cells 3 2 31" xfId="29207" xr:uid="{A63C5EEA-C1B7-450A-84BA-0E7C8A3BB8D7}"/>
    <cellStyle name="RIGs input cells 3 2 32" xfId="29208" xr:uid="{0B984376-0269-420E-A97A-19B290DF95CC}"/>
    <cellStyle name="RIGs input cells 3 2 33" xfId="29209" xr:uid="{4F0570BE-E4E8-4990-90F4-6096173A3A80}"/>
    <cellStyle name="RIGs input cells 3 2 34" xfId="29210" xr:uid="{819A6BB3-CEFF-47E2-B40C-1AB1F87B9748}"/>
    <cellStyle name="RIGs input cells 3 2 35" xfId="29211" xr:uid="{0AD74CA0-2B81-4ED1-9DD5-1D23ED3F839D}"/>
    <cellStyle name="RIGs input cells 3 2 36" xfId="29212" xr:uid="{16FE5296-23B7-4F52-80CE-357E74609FAC}"/>
    <cellStyle name="RIGs input cells 3 2 37" xfId="29213" xr:uid="{F35FBD40-0669-4020-8B68-1071AECF405B}"/>
    <cellStyle name="RIGs input cells 3 2 38" xfId="29214" xr:uid="{ED924038-547C-489C-BCBB-A78A4B1070AC}"/>
    <cellStyle name="RIGs input cells 3 2 39" xfId="29215" xr:uid="{F0DC8947-7964-4C12-8B51-642E7FE0942A}"/>
    <cellStyle name="RIGs input cells 3 2 4" xfId="29216" xr:uid="{E695C828-72C7-46FB-A2A6-A3D0FE82A2F6}"/>
    <cellStyle name="RIGs input cells 3 2 4 10" xfId="29217" xr:uid="{522A64F8-7022-4BEB-97BA-79FC6751E60A}"/>
    <cellStyle name="RIGs input cells 3 2 4 11" xfId="29218" xr:uid="{4AD738DC-A875-4005-9497-9D197680885C}"/>
    <cellStyle name="RIGs input cells 3 2 4 12" xfId="29219" xr:uid="{267A96EA-7444-4CDE-B709-14EA8E0E0DE4}"/>
    <cellStyle name="RIGs input cells 3 2 4 13" xfId="29220" xr:uid="{C6A6A278-24B4-4261-A0AE-C1CE9CD72BF1}"/>
    <cellStyle name="RIGs input cells 3 2 4 14" xfId="29221" xr:uid="{EBF4A36F-F9C2-4074-9127-DCA31BD2A920}"/>
    <cellStyle name="RIGs input cells 3 2 4 15" xfId="29222" xr:uid="{DFC01FEA-72EE-432C-8A05-5C2C7F2C9D22}"/>
    <cellStyle name="RIGs input cells 3 2 4 16" xfId="29223" xr:uid="{262EAB4E-8BCC-4F36-87D2-9FE3AC1C053E}"/>
    <cellStyle name="RIGs input cells 3 2 4 17" xfId="29224" xr:uid="{EAFDBC22-9427-4515-A595-6D085713839C}"/>
    <cellStyle name="RIGs input cells 3 2 4 18" xfId="29225" xr:uid="{4E1F81CB-10D7-423A-A1B0-98FE70A4AC23}"/>
    <cellStyle name="RIGs input cells 3 2 4 19" xfId="29226" xr:uid="{D791D77F-5F0D-4A5F-8F02-54028A2EBE94}"/>
    <cellStyle name="RIGs input cells 3 2 4 2" xfId="29227" xr:uid="{9F5E535C-06BC-4AF7-B65D-C53671BB5F20}"/>
    <cellStyle name="RIGs input cells 3 2 4 2 10" xfId="29228" xr:uid="{31C1E3E4-8C03-4AB2-9BF4-6ECFDCDB864E}"/>
    <cellStyle name="RIGs input cells 3 2 4 2 11" xfId="29229" xr:uid="{579FE752-FF08-420E-9CFD-742C19309B12}"/>
    <cellStyle name="RIGs input cells 3 2 4 2 12" xfId="29230" xr:uid="{FE5A59AE-7C23-4BF4-B3D6-33A1E57D3E1C}"/>
    <cellStyle name="RIGs input cells 3 2 4 2 13" xfId="29231" xr:uid="{257530CC-4418-4C60-A81B-A432AEA528DE}"/>
    <cellStyle name="RIGs input cells 3 2 4 2 2" xfId="29232" xr:uid="{A8882CD2-EB26-43F8-A232-66E3C43D03D2}"/>
    <cellStyle name="RIGs input cells 3 2 4 2 3" xfId="29233" xr:uid="{4A0BFAAE-4321-48BD-9B50-5B0BA7863E43}"/>
    <cellStyle name="RIGs input cells 3 2 4 2 4" xfId="29234" xr:uid="{00F2EBCF-0243-4CFD-B044-341B0659D509}"/>
    <cellStyle name="RIGs input cells 3 2 4 2 5" xfId="29235" xr:uid="{A085AD93-A3A2-49F5-B5ED-13BC55E0E467}"/>
    <cellStyle name="RIGs input cells 3 2 4 2 6" xfId="29236" xr:uid="{8762A8D6-8F6C-4EB2-86B9-D8B69100F24F}"/>
    <cellStyle name="RIGs input cells 3 2 4 2 7" xfId="29237" xr:uid="{52F94D1B-7F1E-4889-9E76-6F8534EEDBDD}"/>
    <cellStyle name="RIGs input cells 3 2 4 2 8" xfId="29238" xr:uid="{81D95DAC-86BE-44D2-BB3C-0C5E3AE35517}"/>
    <cellStyle name="RIGs input cells 3 2 4 2 9" xfId="29239" xr:uid="{DEB3B7F2-CBF9-4D24-A347-AD6533E5ABD8}"/>
    <cellStyle name="RIGs input cells 3 2 4 20" xfId="29240" xr:uid="{8921655E-65B0-4121-82A5-2CC4E227B3DD}"/>
    <cellStyle name="RIGs input cells 3 2 4 21" xfId="29241" xr:uid="{C68EC996-9694-44C1-82A8-0B726D629140}"/>
    <cellStyle name="RIGs input cells 3 2 4 22" xfId="29242" xr:uid="{D003FA24-C684-48BC-806D-852B1BEEFCF9}"/>
    <cellStyle name="RIGs input cells 3 2 4 23" xfId="29243" xr:uid="{EA146DE1-53CF-47EB-A4F9-5E92D2FC0B7B}"/>
    <cellStyle name="RIGs input cells 3 2 4 24" xfId="29244" xr:uid="{510CE5C1-6A5D-4790-B8F4-412262482733}"/>
    <cellStyle name="RIGs input cells 3 2 4 25" xfId="29245" xr:uid="{F9F2D200-8C74-452F-96E6-2685608A3080}"/>
    <cellStyle name="RIGs input cells 3 2 4 26" xfId="29246" xr:uid="{47603C61-E86A-4565-912A-016F22C712A9}"/>
    <cellStyle name="RIGs input cells 3 2 4 27" xfId="29247" xr:uid="{65C26EE5-9ED2-4400-8225-B165E6890FD9}"/>
    <cellStyle name="RIGs input cells 3 2 4 28" xfId="29248" xr:uid="{E644D322-9FA6-474B-BCC9-0AB73E749FC0}"/>
    <cellStyle name="RIGs input cells 3 2 4 29" xfId="29249" xr:uid="{DE1C7DFF-17C0-4F6A-9680-2F7AE8876692}"/>
    <cellStyle name="RIGs input cells 3 2 4 3" xfId="29250" xr:uid="{CB38C9DC-4260-4739-8700-5D5E545AE9A0}"/>
    <cellStyle name="RIGs input cells 3 2 4 30" xfId="29251" xr:uid="{80DB3FE8-7701-4DA2-BF03-0A7B4982F7B6}"/>
    <cellStyle name="RIGs input cells 3 2 4 31" xfId="29252" xr:uid="{DC178480-B578-441D-B6DB-8D0AFA5A2165}"/>
    <cellStyle name="RIGs input cells 3 2 4 32" xfId="29253" xr:uid="{4F124FC4-FD04-4F2F-A2AA-9AFAABBE6C07}"/>
    <cellStyle name="RIGs input cells 3 2 4 33" xfId="29254" xr:uid="{88AB1980-914F-420E-99C8-7621BEF3AC64}"/>
    <cellStyle name="RIGs input cells 3 2 4 34" xfId="29255" xr:uid="{BC62D371-4C34-4964-89FD-032709C88993}"/>
    <cellStyle name="RIGs input cells 3 2 4 4" xfId="29256" xr:uid="{DD6CA51E-24B0-4E12-BF7B-5C0672983DEA}"/>
    <cellStyle name="RIGs input cells 3 2 4 5" xfId="29257" xr:uid="{072655A3-0941-481E-BFFA-E5E3854A6998}"/>
    <cellStyle name="RIGs input cells 3 2 4 6" xfId="29258" xr:uid="{9EFF35F9-0F2B-42DB-83CA-F44427A3406C}"/>
    <cellStyle name="RIGs input cells 3 2 4 7" xfId="29259" xr:uid="{0ACA7DE9-1F7D-43DF-AB3B-A632028BEDC8}"/>
    <cellStyle name="RIGs input cells 3 2 4 8" xfId="29260" xr:uid="{74921BE0-B106-4C0C-B684-3ED4321E658D}"/>
    <cellStyle name="RIGs input cells 3 2 4 9" xfId="29261" xr:uid="{30CA7DD2-215D-4E4A-B9CF-E2B30EF85C60}"/>
    <cellStyle name="RIGs input cells 3 2 5" xfId="29262" xr:uid="{5CD592E9-D8D0-4157-A735-5A9D6B5A5B07}"/>
    <cellStyle name="RIGs input cells 3 2 5 10" xfId="29263" xr:uid="{16C1E4D0-ABBD-456C-8597-206F76F96B4C}"/>
    <cellStyle name="RIGs input cells 3 2 5 11" xfId="29264" xr:uid="{1105558A-95AA-463A-9D87-515D6C46ACC0}"/>
    <cellStyle name="RIGs input cells 3 2 5 12" xfId="29265" xr:uid="{C8DD1959-06E8-44B9-85E7-E7C981351C5F}"/>
    <cellStyle name="RIGs input cells 3 2 5 13" xfId="29266" xr:uid="{42DF5266-7887-43F9-A148-435DC4B9C8E6}"/>
    <cellStyle name="RIGs input cells 3 2 5 14" xfId="29267" xr:uid="{5260C29E-E4A5-4CF6-A243-C655D4200ED2}"/>
    <cellStyle name="RIGs input cells 3 2 5 15" xfId="29268" xr:uid="{730D64BE-D8D5-4F58-B00B-998DCCBB9759}"/>
    <cellStyle name="RIGs input cells 3 2 5 16" xfId="29269" xr:uid="{C44B3BDB-A007-4AF9-B222-216D2EB2E249}"/>
    <cellStyle name="RIGs input cells 3 2 5 17" xfId="29270" xr:uid="{9E4BAD0C-4F51-445F-9318-44BC828F4529}"/>
    <cellStyle name="RIGs input cells 3 2 5 18" xfId="29271" xr:uid="{B5430CDE-10DB-45DC-B6E7-945562FCE188}"/>
    <cellStyle name="RIGs input cells 3 2 5 19" xfId="29272" xr:uid="{D379E029-B342-471F-91B8-213CDEA9C44E}"/>
    <cellStyle name="RIGs input cells 3 2 5 2" xfId="29273" xr:uid="{3303EAD3-296D-4300-B15B-FD1D01DF3D97}"/>
    <cellStyle name="RIGs input cells 3 2 5 2 10" xfId="29274" xr:uid="{FAFB7EDA-BF17-43DD-9658-64C00BDF2BA6}"/>
    <cellStyle name="RIGs input cells 3 2 5 2 11" xfId="29275" xr:uid="{B835F532-6F37-4283-9EFC-7F79DC1C2318}"/>
    <cellStyle name="RIGs input cells 3 2 5 2 12" xfId="29276" xr:uid="{A0510942-3025-41BF-9CBA-8F89B2F1E2FE}"/>
    <cellStyle name="RIGs input cells 3 2 5 2 13" xfId="29277" xr:uid="{C61C0D2A-D909-4999-98BD-D7C199A5B7BD}"/>
    <cellStyle name="RIGs input cells 3 2 5 2 2" xfId="29278" xr:uid="{C51E257D-F884-4ADF-B848-B8A95C4316B5}"/>
    <cellStyle name="RIGs input cells 3 2 5 2 3" xfId="29279" xr:uid="{C13D245C-F36D-4642-B320-D96C7381AA69}"/>
    <cellStyle name="RIGs input cells 3 2 5 2 4" xfId="29280" xr:uid="{4E16F993-69E0-4690-A730-8E8C3EDD425C}"/>
    <cellStyle name="RIGs input cells 3 2 5 2 5" xfId="29281" xr:uid="{261A7288-87B1-4D33-AAC8-D48E479B60B7}"/>
    <cellStyle name="RIGs input cells 3 2 5 2 6" xfId="29282" xr:uid="{B7BF3862-3A59-41F9-BD3F-039F097DAA39}"/>
    <cellStyle name="RIGs input cells 3 2 5 2 7" xfId="29283" xr:uid="{3A29C74E-61FA-448B-82BE-EF6511079F8E}"/>
    <cellStyle name="RIGs input cells 3 2 5 2 8" xfId="29284" xr:uid="{B289FC78-74C5-43CF-9553-C9FBD137B8BA}"/>
    <cellStyle name="RIGs input cells 3 2 5 2 9" xfId="29285" xr:uid="{1E9AC86D-216C-4C73-A023-5F5966DEBFAD}"/>
    <cellStyle name="RIGs input cells 3 2 5 20" xfId="29286" xr:uid="{D4B7F322-76C1-4671-A3C8-5E16FF522A5C}"/>
    <cellStyle name="RIGs input cells 3 2 5 21" xfId="29287" xr:uid="{C8E83310-7EA1-40F8-ABC4-B62A8EAF4561}"/>
    <cellStyle name="RIGs input cells 3 2 5 22" xfId="29288" xr:uid="{07757927-AB49-4E09-BA4C-DE15F766D6BA}"/>
    <cellStyle name="RIGs input cells 3 2 5 23" xfId="29289" xr:uid="{D537CD07-2653-4143-A07D-6B1FFD47E0CB}"/>
    <cellStyle name="RIGs input cells 3 2 5 24" xfId="29290" xr:uid="{E303B96B-950B-437D-9794-8894A71A9EE3}"/>
    <cellStyle name="RIGs input cells 3 2 5 25" xfId="29291" xr:uid="{2D87F696-A16E-45AA-AEEF-2B4266FD7D7A}"/>
    <cellStyle name="RIGs input cells 3 2 5 26" xfId="29292" xr:uid="{2FD941CF-A31B-44EC-861B-927B01E69490}"/>
    <cellStyle name="RIGs input cells 3 2 5 27" xfId="29293" xr:uid="{80A90C89-A7B7-4F38-ABCB-1798C23BC254}"/>
    <cellStyle name="RIGs input cells 3 2 5 28" xfId="29294" xr:uid="{089C15A3-ED1D-4736-AF6C-56D50FAD9226}"/>
    <cellStyle name="RIGs input cells 3 2 5 29" xfId="29295" xr:uid="{33AD2CAB-049F-4F00-B262-E4C8E9FE6C05}"/>
    <cellStyle name="RIGs input cells 3 2 5 3" xfId="29296" xr:uid="{1DB4A3C9-9086-4817-A94E-6B15A6A78531}"/>
    <cellStyle name="RIGs input cells 3 2 5 30" xfId="29297" xr:uid="{A01F67DA-A10F-423C-A71C-3E67D7A0EB97}"/>
    <cellStyle name="RIGs input cells 3 2 5 31" xfId="29298" xr:uid="{3D106817-A047-4652-A9DD-09425A6C3FA6}"/>
    <cellStyle name="RIGs input cells 3 2 5 32" xfId="29299" xr:uid="{C44EB1C6-8C65-4451-8D9C-1EF4A0E65486}"/>
    <cellStyle name="RIGs input cells 3 2 5 33" xfId="29300" xr:uid="{C74D8505-1673-4C20-B32D-EBD77C483C13}"/>
    <cellStyle name="RIGs input cells 3 2 5 34" xfId="29301" xr:uid="{E1680CC9-9CC1-4AB7-804D-CED9B5921A00}"/>
    <cellStyle name="RIGs input cells 3 2 5 4" xfId="29302" xr:uid="{C7FE11CA-986A-4E85-9DD3-CB1ECB648966}"/>
    <cellStyle name="RIGs input cells 3 2 5 5" xfId="29303" xr:uid="{722BD25B-5258-4BD8-B1E6-0BF18160041B}"/>
    <cellStyle name="RIGs input cells 3 2 5 6" xfId="29304" xr:uid="{0648640C-96DC-4158-9134-CE30BCED1B9E}"/>
    <cellStyle name="RIGs input cells 3 2 5 7" xfId="29305" xr:uid="{82B6A7FA-D239-4790-9687-320C01BBDB52}"/>
    <cellStyle name="RIGs input cells 3 2 5 8" xfId="29306" xr:uid="{1E501471-8CA4-4AD8-B21E-2FB5EFF32031}"/>
    <cellStyle name="RIGs input cells 3 2 5 9" xfId="29307" xr:uid="{EA36FD73-E9CB-402B-A165-A25D35BF851E}"/>
    <cellStyle name="RIGs input cells 3 2 6" xfId="29308" xr:uid="{09662A32-B1D7-4C04-8FE0-B43461610391}"/>
    <cellStyle name="RIGs input cells 3 2 6 10" xfId="29309" xr:uid="{0E7AD65D-11C5-4376-9CCD-A9228C93A2A8}"/>
    <cellStyle name="RIGs input cells 3 2 6 11" xfId="29310" xr:uid="{34B74738-4B45-4B6F-BC80-8187379043C2}"/>
    <cellStyle name="RIGs input cells 3 2 6 12" xfId="29311" xr:uid="{8DD8E29B-1C03-4B21-8908-4FF5F98116E9}"/>
    <cellStyle name="RIGs input cells 3 2 6 13" xfId="29312" xr:uid="{15659CBC-AF02-46CE-9B87-762C989B17D7}"/>
    <cellStyle name="RIGs input cells 3 2 6 2" xfId="29313" xr:uid="{41261504-D4A8-428A-A01C-B5BA5723CF83}"/>
    <cellStyle name="RIGs input cells 3 2 6 3" xfId="29314" xr:uid="{A1972BBB-4075-4EFA-80A4-7A7B00A62FA3}"/>
    <cellStyle name="RIGs input cells 3 2 6 4" xfId="29315" xr:uid="{02DFFAC0-D84F-432B-9BAC-C3233462E25E}"/>
    <cellStyle name="RIGs input cells 3 2 6 5" xfId="29316" xr:uid="{535F7B66-6510-4066-BD97-B13DD9F515FF}"/>
    <cellStyle name="RIGs input cells 3 2 6 6" xfId="29317" xr:uid="{CB0737E1-6B25-4C21-8894-994CA22B7A99}"/>
    <cellStyle name="RIGs input cells 3 2 6 7" xfId="29318" xr:uid="{416A00CD-6DAA-4B07-9EF3-98DA25F2C058}"/>
    <cellStyle name="RIGs input cells 3 2 6 8" xfId="29319" xr:uid="{3348C9C8-778A-4229-8A65-6A2576A75B42}"/>
    <cellStyle name="RIGs input cells 3 2 6 9" xfId="29320" xr:uid="{3430EBA2-2A10-41DC-8B43-944616507AEB}"/>
    <cellStyle name="RIGs input cells 3 2 7" xfId="29321" xr:uid="{44D64A02-9A83-4C93-BEB1-5849A40821A4}"/>
    <cellStyle name="RIGs input cells 3 2 8" xfId="29322" xr:uid="{24255F2A-0A32-450A-9693-253C18D2008C}"/>
    <cellStyle name="RIGs input cells 3 2 9" xfId="29323" xr:uid="{C7E1BC85-C8A2-4A53-B5E8-512A0F230545}"/>
    <cellStyle name="RIGs input cells 3 2_1.3s Accounting C Costs Scots" xfId="29324" xr:uid="{D5746A55-92D9-4DE4-A220-A231DE2CE85D}"/>
    <cellStyle name="RIGs input cells 3 20" xfId="29325" xr:uid="{58C95DD5-F6FE-40DD-A921-ECCA09398B02}"/>
    <cellStyle name="RIGs input cells 3 21" xfId="29326" xr:uid="{4B3F2CD3-6C8E-4CD0-A5A7-DC2D3C8A5901}"/>
    <cellStyle name="RIGs input cells 3 22" xfId="29327" xr:uid="{7E70EB41-20BB-4536-B93C-549D4A98840A}"/>
    <cellStyle name="RIGs input cells 3 23" xfId="29328" xr:uid="{3F332ACC-0267-4C63-B21E-941793A09E68}"/>
    <cellStyle name="RIGs input cells 3 24" xfId="29329" xr:uid="{460C8B12-24FE-41D3-BC22-7CDAE016A1BF}"/>
    <cellStyle name="RIGs input cells 3 25" xfId="29330" xr:uid="{08F94EA4-5236-41EA-97B2-76E76B95D985}"/>
    <cellStyle name="RIGs input cells 3 26" xfId="29331" xr:uid="{484149EB-FCD8-403F-8CB7-FED4B0C5B58D}"/>
    <cellStyle name="RIGs input cells 3 27" xfId="29332" xr:uid="{B2EFD8F8-90F5-40C8-8371-62B2B4E1ED2D}"/>
    <cellStyle name="RIGs input cells 3 28" xfId="29333" xr:uid="{4590B355-4AC1-458A-8205-8100C282A888}"/>
    <cellStyle name="RIGs input cells 3 29" xfId="29334" xr:uid="{547D24D3-C787-4FDE-A68E-D4E316DA4EBD}"/>
    <cellStyle name="RIGs input cells 3 3" xfId="29335" xr:uid="{F93989B6-0C52-4D0B-907F-FB17A006CFB7}"/>
    <cellStyle name="RIGs input cells 3 3 10" xfId="29336" xr:uid="{36D82192-AD04-4A05-BBD1-37DA9578AC1B}"/>
    <cellStyle name="RIGs input cells 3 3 11" xfId="29337" xr:uid="{8E361E22-BDFD-4662-8282-40BA0DDC38F7}"/>
    <cellStyle name="RIGs input cells 3 3 12" xfId="29338" xr:uid="{F8F38289-B9CE-4176-B222-8073B828E673}"/>
    <cellStyle name="RIGs input cells 3 3 13" xfId="29339" xr:uid="{9CEC411F-2F7D-40F8-BBCB-06BB4ED9DDCC}"/>
    <cellStyle name="RIGs input cells 3 3 14" xfId="29340" xr:uid="{8EE8B2FD-3F05-4CFD-9131-F36E207C08E0}"/>
    <cellStyle name="RIGs input cells 3 3 15" xfId="29341" xr:uid="{54A26726-8B53-4EB6-85F0-5D9F8ADD5789}"/>
    <cellStyle name="RIGs input cells 3 3 16" xfId="29342" xr:uid="{58D141BB-6B60-43D3-8730-D125D5CD4B1A}"/>
    <cellStyle name="RIGs input cells 3 3 17" xfId="29343" xr:uid="{95524F90-FE44-4930-9AF4-706D5FC932C0}"/>
    <cellStyle name="RIGs input cells 3 3 18" xfId="29344" xr:uid="{444EE065-33C2-4EA5-9992-7F9A14E40207}"/>
    <cellStyle name="RIGs input cells 3 3 19" xfId="29345" xr:uid="{C10C6702-3617-439A-9716-C920061486A7}"/>
    <cellStyle name="RIGs input cells 3 3 2" xfId="29346" xr:uid="{474DB883-F2F6-4201-B55C-79ABEAEAE587}"/>
    <cellStyle name="RIGs input cells 3 3 2 10" xfId="29347" xr:uid="{FF7D2862-296B-4047-9AA0-D19FD2F40015}"/>
    <cellStyle name="RIGs input cells 3 3 2 11" xfId="29348" xr:uid="{FD61F7A9-DB35-4982-9DD9-8D8FAD0F1FE3}"/>
    <cellStyle name="RIGs input cells 3 3 2 12" xfId="29349" xr:uid="{76271962-1591-48E4-93DD-83BEDCB1CC10}"/>
    <cellStyle name="RIGs input cells 3 3 2 13" xfId="29350" xr:uid="{A00DCCE3-4E7C-4484-8CD0-B72BD7E2E043}"/>
    <cellStyle name="RIGs input cells 3 3 2 14" xfId="29351" xr:uid="{0BCED6C6-76BC-42D0-B611-C540A968F51C}"/>
    <cellStyle name="RIGs input cells 3 3 2 15" xfId="29352" xr:uid="{912487EF-667D-437A-8B52-B2257F40789A}"/>
    <cellStyle name="RIGs input cells 3 3 2 16" xfId="29353" xr:uid="{756176F3-0442-4FA5-B0D1-7C54780E552F}"/>
    <cellStyle name="RIGs input cells 3 3 2 17" xfId="29354" xr:uid="{0B2E2BCB-AEC2-4FAC-84F6-DB0529D49A88}"/>
    <cellStyle name="RIGs input cells 3 3 2 18" xfId="29355" xr:uid="{159EA9A9-8562-48DE-86F9-7168AC45DB34}"/>
    <cellStyle name="RIGs input cells 3 3 2 19" xfId="29356" xr:uid="{F99D3050-3F77-4A84-88BB-027D88A2A4F7}"/>
    <cellStyle name="RIGs input cells 3 3 2 2" xfId="29357" xr:uid="{58730317-CA70-4CFD-AA7E-CE01A15A4878}"/>
    <cellStyle name="RIGs input cells 3 3 2 2 10" xfId="29358" xr:uid="{D8AFC10F-4FEA-4FCA-8782-EF5777FBB34B}"/>
    <cellStyle name="RIGs input cells 3 3 2 2 11" xfId="29359" xr:uid="{6F3D76D4-F637-4D74-AD4C-4A7D7F8DD137}"/>
    <cellStyle name="RIGs input cells 3 3 2 2 12" xfId="29360" xr:uid="{B11EBCB4-F603-4761-9DB9-E82313E79E0D}"/>
    <cellStyle name="RIGs input cells 3 3 2 2 13" xfId="29361" xr:uid="{C0738E6E-B4E0-4E96-93E8-AD7E14552071}"/>
    <cellStyle name="RIGs input cells 3 3 2 2 14" xfId="29362" xr:uid="{6DD4D701-0B91-4FE5-8528-62F2239033BA}"/>
    <cellStyle name="RIGs input cells 3 3 2 2 15" xfId="29363" xr:uid="{46FECB3D-6DE3-4EA4-9066-1672E3E1C82A}"/>
    <cellStyle name="RIGs input cells 3 3 2 2 16" xfId="29364" xr:uid="{24DA3887-4E73-468B-BD40-7C38C1D1E8BE}"/>
    <cellStyle name="RIGs input cells 3 3 2 2 17" xfId="29365" xr:uid="{5EB8C9A1-0F95-42A1-8BA2-D8076542EB69}"/>
    <cellStyle name="RIGs input cells 3 3 2 2 18" xfId="29366" xr:uid="{A322A728-FE4D-457A-A05E-B46865E42E51}"/>
    <cellStyle name="RIGs input cells 3 3 2 2 19" xfId="29367" xr:uid="{382789D2-D940-474C-8775-9DAECCBF9F94}"/>
    <cellStyle name="RIGs input cells 3 3 2 2 2" xfId="29368" xr:uid="{18B2AC89-E8A1-4F61-BFFA-4C9DA917AD9C}"/>
    <cellStyle name="RIGs input cells 3 3 2 2 2 10" xfId="29369" xr:uid="{9A4B6AA1-776D-4257-AB68-E296FD3892E9}"/>
    <cellStyle name="RIGs input cells 3 3 2 2 2 11" xfId="29370" xr:uid="{3E90C4C7-FC72-48C3-89DB-4E3D5EBC1AD6}"/>
    <cellStyle name="RIGs input cells 3 3 2 2 2 12" xfId="29371" xr:uid="{F717D6C4-1360-4933-96EC-BFCCF2FEA20A}"/>
    <cellStyle name="RIGs input cells 3 3 2 2 2 13" xfId="29372" xr:uid="{2C7DF300-5AEF-401E-9014-E59704429FD7}"/>
    <cellStyle name="RIGs input cells 3 3 2 2 2 2" xfId="29373" xr:uid="{8CB00F7B-7F56-4992-8C83-3B7051E11530}"/>
    <cellStyle name="RIGs input cells 3 3 2 2 2 3" xfId="29374" xr:uid="{BE87CE73-22BA-470B-A774-7D674B241E4E}"/>
    <cellStyle name="RIGs input cells 3 3 2 2 2 4" xfId="29375" xr:uid="{CAA4E7C2-9A39-4741-8C7C-3BFD422D2F41}"/>
    <cellStyle name="RIGs input cells 3 3 2 2 2 5" xfId="29376" xr:uid="{DD9B0AB9-4E73-4AA7-8E2E-6083038DAC28}"/>
    <cellStyle name="RIGs input cells 3 3 2 2 2 6" xfId="29377" xr:uid="{A21549EA-F0BD-418C-9CE0-D74856D27B05}"/>
    <cellStyle name="RIGs input cells 3 3 2 2 2 7" xfId="29378" xr:uid="{80F10842-4718-466E-BAD6-21756C2A7B62}"/>
    <cellStyle name="RIGs input cells 3 3 2 2 2 8" xfId="29379" xr:uid="{9B03A84B-9A1D-491D-96FF-2489BD163322}"/>
    <cellStyle name="RIGs input cells 3 3 2 2 2 9" xfId="29380" xr:uid="{6E368ACF-461C-414E-9669-F461D37005D6}"/>
    <cellStyle name="RIGs input cells 3 3 2 2 20" xfId="29381" xr:uid="{FC6EC85C-7F6F-46FE-9801-C309E3A7E1C0}"/>
    <cellStyle name="RIGs input cells 3 3 2 2 21" xfId="29382" xr:uid="{FDEA6B61-0B48-4E5C-88C9-365B812DFC66}"/>
    <cellStyle name="RIGs input cells 3 3 2 2 22" xfId="29383" xr:uid="{4D008B1F-0079-48E1-8573-2CAB310C3CFE}"/>
    <cellStyle name="RIGs input cells 3 3 2 2 23" xfId="29384" xr:uid="{5111789A-E0E0-4699-A49D-517B92CF2874}"/>
    <cellStyle name="RIGs input cells 3 3 2 2 24" xfId="29385" xr:uid="{9FFD691D-925C-42DE-B494-B9253225272A}"/>
    <cellStyle name="RIGs input cells 3 3 2 2 25" xfId="29386" xr:uid="{5D43E22C-E7E9-4A80-A3ED-676063D1FD8E}"/>
    <cellStyle name="RIGs input cells 3 3 2 2 26" xfId="29387" xr:uid="{68E276EE-25C0-4DD1-AAE7-3402BE305D85}"/>
    <cellStyle name="RIGs input cells 3 3 2 2 27" xfId="29388" xr:uid="{6AE36287-876C-4D29-91DF-359FCBF3E01D}"/>
    <cellStyle name="RIGs input cells 3 3 2 2 28" xfId="29389" xr:uid="{78A7A6CE-9EB0-493C-9B66-1D8EB4312AC4}"/>
    <cellStyle name="RIGs input cells 3 3 2 2 29" xfId="29390" xr:uid="{B639C338-3D58-4BCE-9405-6FE65CA4703C}"/>
    <cellStyle name="RIGs input cells 3 3 2 2 3" xfId="29391" xr:uid="{7D4B2F95-C4F2-4C91-8126-9C7A1A5696A4}"/>
    <cellStyle name="RIGs input cells 3 3 2 2 30" xfId="29392" xr:uid="{B6F2351F-F1C9-45F9-9511-E3B5AF109E8C}"/>
    <cellStyle name="RIGs input cells 3 3 2 2 31" xfId="29393" xr:uid="{1C966ACC-5836-4262-8D49-8B5906B647C8}"/>
    <cellStyle name="RIGs input cells 3 3 2 2 32" xfId="29394" xr:uid="{7E5111CB-60B6-4B60-9E2C-7D7634CC0EE4}"/>
    <cellStyle name="RIGs input cells 3 3 2 2 33" xfId="29395" xr:uid="{3A2D42B9-7F24-4EE3-BCEA-E596933162B4}"/>
    <cellStyle name="RIGs input cells 3 3 2 2 34" xfId="29396" xr:uid="{4F27DD14-DB9A-4668-8A1E-DF4BD13FCF46}"/>
    <cellStyle name="RIGs input cells 3 3 2 2 4" xfId="29397" xr:uid="{223EEF3D-95A3-45D6-8234-59E6F3D4019C}"/>
    <cellStyle name="RIGs input cells 3 3 2 2 5" xfId="29398" xr:uid="{B7CF26BC-DC22-43BA-AAA3-A005D42C4D9F}"/>
    <cellStyle name="RIGs input cells 3 3 2 2 6" xfId="29399" xr:uid="{7CFE2EA5-71ED-474E-92C2-CD9E189FAA98}"/>
    <cellStyle name="RIGs input cells 3 3 2 2 7" xfId="29400" xr:uid="{1E61A423-CB00-48E6-8746-A409324CAE19}"/>
    <cellStyle name="RIGs input cells 3 3 2 2 8" xfId="29401" xr:uid="{E1B8FF88-38C2-445E-BAF9-FBDF7A5D91E4}"/>
    <cellStyle name="RIGs input cells 3 3 2 2 9" xfId="29402" xr:uid="{716488A9-915C-4E51-A38D-95D69224F20B}"/>
    <cellStyle name="RIGs input cells 3 3 2 20" xfId="29403" xr:uid="{F26224B6-94FC-4C01-9162-A729514280B3}"/>
    <cellStyle name="RIGs input cells 3 3 2 21" xfId="29404" xr:uid="{054B3BE9-38BE-4810-A14D-CA129EB063C7}"/>
    <cellStyle name="RIGs input cells 3 3 2 22" xfId="29405" xr:uid="{C787119A-68F5-4255-A71C-FA9C5EE47A26}"/>
    <cellStyle name="RIGs input cells 3 3 2 23" xfId="29406" xr:uid="{344E588F-1E3E-449C-9127-D05A025F2B91}"/>
    <cellStyle name="RIGs input cells 3 3 2 24" xfId="29407" xr:uid="{68BC0C8C-2B8E-4E65-B6A8-673E8D64ECC9}"/>
    <cellStyle name="RIGs input cells 3 3 2 25" xfId="29408" xr:uid="{9B2FF0F2-64AF-46F6-8A4D-26DD4F774545}"/>
    <cellStyle name="RIGs input cells 3 3 2 26" xfId="29409" xr:uid="{7A85E1FE-6B5F-4B45-B55F-8621CC59B132}"/>
    <cellStyle name="RIGs input cells 3 3 2 27" xfId="29410" xr:uid="{B8C05202-0A53-47D8-8AC9-1415AB2E415B}"/>
    <cellStyle name="RIGs input cells 3 3 2 28" xfId="29411" xr:uid="{AD14710C-4DED-4660-BC27-ED6FFA7B047B}"/>
    <cellStyle name="RIGs input cells 3 3 2 29" xfId="29412" xr:uid="{13F80E53-D851-488A-A121-D1EC120FB0CC}"/>
    <cellStyle name="RIGs input cells 3 3 2 3" xfId="29413" xr:uid="{B573FBD8-EB04-4A13-BD88-3369885036A5}"/>
    <cellStyle name="RIGs input cells 3 3 2 3 10" xfId="29414" xr:uid="{F405E71A-C7AF-4077-928A-FF6A259A60A5}"/>
    <cellStyle name="RIGs input cells 3 3 2 3 11" xfId="29415" xr:uid="{061CBFB2-3FAA-41C2-9F9E-20A664A2FB81}"/>
    <cellStyle name="RIGs input cells 3 3 2 3 12" xfId="29416" xr:uid="{E49533C3-C5B2-4867-9870-A4DEE6E95DC5}"/>
    <cellStyle name="RIGs input cells 3 3 2 3 13" xfId="29417" xr:uid="{D9947237-0D1A-4E8B-8E19-14AF7D9417AC}"/>
    <cellStyle name="RIGs input cells 3 3 2 3 2" xfId="29418" xr:uid="{55283AF8-5B81-4ED9-A1E7-398976C81466}"/>
    <cellStyle name="RIGs input cells 3 3 2 3 3" xfId="29419" xr:uid="{AF452559-50BD-4E16-B247-9FFCBAF13A19}"/>
    <cellStyle name="RIGs input cells 3 3 2 3 4" xfId="29420" xr:uid="{AE115BDF-BBB0-47DE-BA31-1443B98FC419}"/>
    <cellStyle name="RIGs input cells 3 3 2 3 5" xfId="29421" xr:uid="{EA040410-7751-426F-94D9-84C00B715300}"/>
    <cellStyle name="RIGs input cells 3 3 2 3 6" xfId="29422" xr:uid="{B0EF39AE-2493-4633-A84B-A0665D0B3F77}"/>
    <cellStyle name="RIGs input cells 3 3 2 3 7" xfId="29423" xr:uid="{E369E6BE-E1E0-48D3-AE21-7EB06A241965}"/>
    <cellStyle name="RIGs input cells 3 3 2 3 8" xfId="29424" xr:uid="{63D8188E-26F7-4253-857F-907163B0FCF0}"/>
    <cellStyle name="RIGs input cells 3 3 2 3 9" xfId="29425" xr:uid="{AE9C143D-D04F-414C-9A4F-FCC7C20F6EEB}"/>
    <cellStyle name="RIGs input cells 3 3 2 30" xfId="29426" xr:uid="{5A331DE2-AD45-4815-9B8B-EBCCADE5BC80}"/>
    <cellStyle name="RIGs input cells 3 3 2 31" xfId="29427" xr:uid="{085E4BE5-9CCE-41C5-AD52-483BAF92C680}"/>
    <cellStyle name="RIGs input cells 3 3 2 32" xfId="29428" xr:uid="{2B655D8A-45B0-43C0-AFEC-99445D8860EB}"/>
    <cellStyle name="RIGs input cells 3 3 2 33" xfId="29429" xr:uid="{FB65C392-6A3F-42F8-8510-9D9B26F258E7}"/>
    <cellStyle name="RIGs input cells 3 3 2 34" xfId="29430" xr:uid="{2327FA7C-2508-474E-8CA0-E7AEA9962700}"/>
    <cellStyle name="RIGs input cells 3 3 2 35" xfId="29431" xr:uid="{668BF0A5-B660-494F-A581-4247B8BFEABE}"/>
    <cellStyle name="RIGs input cells 3 3 2 4" xfId="29432" xr:uid="{589F20FD-C99C-48FE-8483-BB683F185EBD}"/>
    <cellStyle name="RIGs input cells 3 3 2 5" xfId="29433" xr:uid="{2A871DF2-7DB4-4A88-8570-15884D2128E6}"/>
    <cellStyle name="RIGs input cells 3 3 2 6" xfId="29434" xr:uid="{AFC1FD73-D170-48A3-A90C-7F215694E053}"/>
    <cellStyle name="RIGs input cells 3 3 2 7" xfId="29435" xr:uid="{9CC2D161-998C-4048-8E85-59622438BE48}"/>
    <cellStyle name="RIGs input cells 3 3 2 8" xfId="29436" xr:uid="{AFFDDD5A-16D2-4A68-9CD9-B1D30F1F0746}"/>
    <cellStyle name="RIGs input cells 3 3 2 9" xfId="29437" xr:uid="{4B2E1B23-C753-41FE-AB9A-668770D41284}"/>
    <cellStyle name="RIGs input cells 3 3 2_4 28 1_Asst_Health_Crit_AllTO_RIIO_20110714pm" xfId="29438" xr:uid="{09B38E03-1427-497B-80E3-923B81B76F99}"/>
    <cellStyle name="RIGs input cells 3 3 20" xfId="29439" xr:uid="{4A50E781-4E1D-4437-A963-6AA4374DEFEA}"/>
    <cellStyle name="RIGs input cells 3 3 21" xfId="29440" xr:uid="{CE752E64-3B04-4234-9D2F-D7835F272AD5}"/>
    <cellStyle name="RIGs input cells 3 3 22" xfId="29441" xr:uid="{CAEF7324-73B8-43B2-8A73-78B8E3546C1D}"/>
    <cellStyle name="RIGs input cells 3 3 23" xfId="29442" xr:uid="{A6403EC5-16C4-4A9F-8935-7BB15D142EDF}"/>
    <cellStyle name="RIGs input cells 3 3 24" xfId="29443" xr:uid="{DF824676-C322-4237-89C0-14B1114B3154}"/>
    <cellStyle name="RIGs input cells 3 3 25" xfId="29444" xr:uid="{04D24B61-52D0-4802-AA59-07AB8ECA57BB}"/>
    <cellStyle name="RIGs input cells 3 3 26" xfId="29445" xr:uid="{E9E9B344-EEAD-4781-ABF1-1EBCC31030E1}"/>
    <cellStyle name="RIGs input cells 3 3 27" xfId="29446" xr:uid="{30AE9F18-1385-405A-984D-CB3C9ACD8C0F}"/>
    <cellStyle name="RIGs input cells 3 3 28" xfId="29447" xr:uid="{A05CCC9D-10CB-42A3-BAB5-BF868D70AB6F}"/>
    <cellStyle name="RIGs input cells 3 3 29" xfId="29448" xr:uid="{D9103E57-9EBC-4F63-AB1B-6D589229F028}"/>
    <cellStyle name="RIGs input cells 3 3 3" xfId="29449" xr:uid="{02E12D16-5AF8-4803-860C-56B716B0CD08}"/>
    <cellStyle name="RIGs input cells 3 3 3 10" xfId="29450" xr:uid="{2CD381D1-EE23-450E-A7E5-08A994C9D130}"/>
    <cellStyle name="RIGs input cells 3 3 3 11" xfId="29451" xr:uid="{0F370490-D0DE-41E7-B473-A6B7AE5FE47F}"/>
    <cellStyle name="RIGs input cells 3 3 3 12" xfId="29452" xr:uid="{BA9E700F-E5AC-4463-806C-69E64AD1B5E7}"/>
    <cellStyle name="RIGs input cells 3 3 3 13" xfId="29453" xr:uid="{CDFC20D4-4C74-4536-8F33-4FE27EC71946}"/>
    <cellStyle name="RIGs input cells 3 3 3 14" xfId="29454" xr:uid="{230AFDEE-9C90-4AB5-9B89-39CB76EBCFB5}"/>
    <cellStyle name="RIGs input cells 3 3 3 15" xfId="29455" xr:uid="{99175779-FE20-4C37-A610-281FFB269921}"/>
    <cellStyle name="RIGs input cells 3 3 3 16" xfId="29456" xr:uid="{14B71959-44BA-4341-AB8B-196C240F0A88}"/>
    <cellStyle name="RIGs input cells 3 3 3 17" xfId="29457" xr:uid="{D0E0D62A-3BBD-4D3A-8E91-BEC77D320755}"/>
    <cellStyle name="RIGs input cells 3 3 3 18" xfId="29458" xr:uid="{C024E20E-B7D7-40D5-AD4F-8B59F7C017AD}"/>
    <cellStyle name="RIGs input cells 3 3 3 19" xfId="29459" xr:uid="{B4D9749F-BCA4-4DB7-8EFD-4EF844995758}"/>
    <cellStyle name="RIGs input cells 3 3 3 2" xfId="29460" xr:uid="{CE8FB5C9-8C02-4333-8834-3F0BBF37A011}"/>
    <cellStyle name="RIGs input cells 3 3 3 2 10" xfId="29461" xr:uid="{2DBA889D-73D2-4765-9264-6F11464318E6}"/>
    <cellStyle name="RIGs input cells 3 3 3 2 11" xfId="29462" xr:uid="{B4CE51CF-10C4-421E-9EFF-6B729202DE73}"/>
    <cellStyle name="RIGs input cells 3 3 3 2 12" xfId="29463" xr:uid="{561EE8BA-5157-428E-B669-92F930EA4461}"/>
    <cellStyle name="RIGs input cells 3 3 3 2 13" xfId="29464" xr:uid="{66B4F248-8007-4B1D-BEF8-41A6F09AFE4A}"/>
    <cellStyle name="RIGs input cells 3 3 3 2 2" xfId="29465" xr:uid="{C27BE7ED-F6D0-451B-9CEB-F4EA2282035B}"/>
    <cellStyle name="RIGs input cells 3 3 3 2 3" xfId="29466" xr:uid="{1A4307DD-CAAE-48C3-A9F7-1E468A25CF63}"/>
    <cellStyle name="RIGs input cells 3 3 3 2 4" xfId="29467" xr:uid="{7A470AAB-7CEA-46E0-B6A3-302804248C11}"/>
    <cellStyle name="RIGs input cells 3 3 3 2 5" xfId="29468" xr:uid="{65E47C2B-0B15-47D6-AC2D-00B79D078185}"/>
    <cellStyle name="RIGs input cells 3 3 3 2 6" xfId="29469" xr:uid="{9E317967-92F2-4BBE-9CC4-ECF6489B8DAA}"/>
    <cellStyle name="RIGs input cells 3 3 3 2 7" xfId="29470" xr:uid="{F1DA7D99-326C-4893-B1CC-3A8C1A0C88BA}"/>
    <cellStyle name="RIGs input cells 3 3 3 2 8" xfId="29471" xr:uid="{154B7A13-C491-4F39-9477-A3871E595357}"/>
    <cellStyle name="RIGs input cells 3 3 3 2 9" xfId="29472" xr:uid="{175B19EA-9811-4E82-930A-1738AA36F563}"/>
    <cellStyle name="RIGs input cells 3 3 3 20" xfId="29473" xr:uid="{C4444BAA-9322-441A-AF38-31058E4B7831}"/>
    <cellStyle name="RIGs input cells 3 3 3 21" xfId="29474" xr:uid="{DFE44D3E-D679-41AE-8B38-899B4F60C1D6}"/>
    <cellStyle name="RIGs input cells 3 3 3 22" xfId="29475" xr:uid="{596D71A9-B58D-48A7-AA6E-0A1F7903DE7A}"/>
    <cellStyle name="RIGs input cells 3 3 3 23" xfId="29476" xr:uid="{6DF01008-144A-447A-80D3-B3E69F308A51}"/>
    <cellStyle name="RIGs input cells 3 3 3 24" xfId="29477" xr:uid="{724394E9-50A9-4ED6-926F-B4330BA8CB41}"/>
    <cellStyle name="RIGs input cells 3 3 3 25" xfId="29478" xr:uid="{741FDF7A-E35F-4478-8702-7F433C459694}"/>
    <cellStyle name="RIGs input cells 3 3 3 26" xfId="29479" xr:uid="{A97A4B68-9983-4E5A-8E89-10EA3C3E3EF6}"/>
    <cellStyle name="RIGs input cells 3 3 3 27" xfId="29480" xr:uid="{415C331C-710C-47A2-A03D-A8F9CD4135A5}"/>
    <cellStyle name="RIGs input cells 3 3 3 28" xfId="29481" xr:uid="{AF64E997-4992-4624-AEB5-D6C485DB180F}"/>
    <cellStyle name="RIGs input cells 3 3 3 29" xfId="29482" xr:uid="{7EAF2129-8713-4284-9993-9A9FDC9D448D}"/>
    <cellStyle name="RIGs input cells 3 3 3 3" xfId="29483" xr:uid="{2580B3B7-55D8-40D5-A402-1A71D8E1C259}"/>
    <cellStyle name="RIGs input cells 3 3 3 30" xfId="29484" xr:uid="{7E3B0C1D-1A67-42B1-844C-5D2F035E7330}"/>
    <cellStyle name="RIGs input cells 3 3 3 31" xfId="29485" xr:uid="{864D675D-EEB8-4117-92D2-363D13A4486C}"/>
    <cellStyle name="RIGs input cells 3 3 3 32" xfId="29486" xr:uid="{6FFF1DAF-64B9-433A-959F-23C45191FD9C}"/>
    <cellStyle name="RIGs input cells 3 3 3 33" xfId="29487" xr:uid="{CA2AA2FB-52F6-4ADA-8DAC-CCB488763B21}"/>
    <cellStyle name="RIGs input cells 3 3 3 34" xfId="29488" xr:uid="{B51079F4-31C1-4070-9CFD-9F5D10B9FE14}"/>
    <cellStyle name="RIGs input cells 3 3 3 4" xfId="29489" xr:uid="{15631D66-239F-49DF-A7FE-CCE8F0EF1C49}"/>
    <cellStyle name="RIGs input cells 3 3 3 5" xfId="29490" xr:uid="{E910E981-2642-4FB8-93EB-FBFE2A8838F5}"/>
    <cellStyle name="RIGs input cells 3 3 3 6" xfId="29491" xr:uid="{21EF1592-7D42-44A1-A318-2C1DF220B593}"/>
    <cellStyle name="RIGs input cells 3 3 3 7" xfId="29492" xr:uid="{C38A9CE1-2328-4141-8A8F-E64F3E8807C0}"/>
    <cellStyle name="RIGs input cells 3 3 3 8" xfId="29493" xr:uid="{0868FC4B-20BA-4840-B0FC-C662E8294BA1}"/>
    <cellStyle name="RIGs input cells 3 3 3 9" xfId="29494" xr:uid="{A78B195D-EDCE-4FEF-AC64-3626A4EAB805}"/>
    <cellStyle name="RIGs input cells 3 3 30" xfId="29495" xr:uid="{A77C2483-5D94-48C0-8A1C-7C25A79AD171}"/>
    <cellStyle name="RIGs input cells 3 3 31" xfId="29496" xr:uid="{2CCA494A-0F94-453B-AE1C-64EDE73E9984}"/>
    <cellStyle name="RIGs input cells 3 3 32" xfId="29497" xr:uid="{CF3137FB-0F97-4242-B505-D2FA1E65002C}"/>
    <cellStyle name="RIGs input cells 3 3 33" xfId="29498" xr:uid="{809A5D18-C78F-497B-8374-43F77C885D10}"/>
    <cellStyle name="RIGs input cells 3 3 34" xfId="29499" xr:uid="{F6E92F3D-965E-4145-88FC-81C60DAA0451}"/>
    <cellStyle name="RIGs input cells 3 3 35" xfId="29500" xr:uid="{F74D5308-0D3B-4C74-8326-758778DE3B63}"/>
    <cellStyle name="RIGs input cells 3 3 36" xfId="29501" xr:uid="{E76658CC-CE02-498F-B2B6-0FDD6757F9E3}"/>
    <cellStyle name="RIGs input cells 3 3 37" xfId="29502" xr:uid="{CE170C6F-5F23-4D2B-A4F3-8B4C07998D51}"/>
    <cellStyle name="RIGs input cells 3 3 38" xfId="29503" xr:uid="{76D3AA89-CA9A-4D8E-9402-66C2E01E9463}"/>
    <cellStyle name="RIGs input cells 3 3 4" xfId="29504" xr:uid="{C7B39802-B848-479F-BC73-5136128A16CF}"/>
    <cellStyle name="RIGs input cells 3 3 4 10" xfId="29505" xr:uid="{43BA0029-169C-43DA-BF45-7B47A77E0EDA}"/>
    <cellStyle name="RIGs input cells 3 3 4 11" xfId="29506" xr:uid="{80C08978-5E06-4396-8551-10E7A3B8E797}"/>
    <cellStyle name="RIGs input cells 3 3 4 12" xfId="29507" xr:uid="{157C9833-2ECC-4557-9591-84714CA754CD}"/>
    <cellStyle name="RIGs input cells 3 3 4 13" xfId="29508" xr:uid="{3F5F4B7C-C0BB-4157-95B1-C81BED7F4E78}"/>
    <cellStyle name="RIGs input cells 3 3 4 14" xfId="29509" xr:uid="{17CE0547-6211-46E1-8B15-36A259688BD4}"/>
    <cellStyle name="RIGs input cells 3 3 4 15" xfId="29510" xr:uid="{4B37FC23-FEC1-4CA5-ACD2-A55035E8ADE9}"/>
    <cellStyle name="RIGs input cells 3 3 4 16" xfId="29511" xr:uid="{507AE093-8111-4285-8699-06595C711C93}"/>
    <cellStyle name="RIGs input cells 3 3 4 17" xfId="29512" xr:uid="{2D9D8A5B-3C17-457F-B2B8-C140C8665D43}"/>
    <cellStyle name="RIGs input cells 3 3 4 18" xfId="29513" xr:uid="{490F803F-6DF4-4B98-AA7C-F2173C11ED98}"/>
    <cellStyle name="RIGs input cells 3 3 4 19" xfId="29514" xr:uid="{D7A80A7A-562B-4684-8DC0-978974631291}"/>
    <cellStyle name="RIGs input cells 3 3 4 2" xfId="29515" xr:uid="{54F93F23-1BEF-46A2-B9AE-379BF025B1A1}"/>
    <cellStyle name="RIGs input cells 3 3 4 2 10" xfId="29516" xr:uid="{88E697CD-E12A-42EC-B34A-EBDA2128550D}"/>
    <cellStyle name="RIGs input cells 3 3 4 2 11" xfId="29517" xr:uid="{09725951-A4CD-4594-8FE2-1E5AFCB3A2E4}"/>
    <cellStyle name="RIGs input cells 3 3 4 2 12" xfId="29518" xr:uid="{AAD6A7DA-9DAD-4FF3-8E70-E7959CFEA799}"/>
    <cellStyle name="RIGs input cells 3 3 4 2 13" xfId="29519" xr:uid="{E16ADCBF-1BA4-45AD-AFDA-671AA3FF8B7C}"/>
    <cellStyle name="RIGs input cells 3 3 4 2 2" xfId="29520" xr:uid="{A407648B-7731-46F6-9462-FDB6D1C2488B}"/>
    <cellStyle name="RIGs input cells 3 3 4 2 3" xfId="29521" xr:uid="{12E4170F-EC0C-484A-824B-19131210B4EE}"/>
    <cellStyle name="RIGs input cells 3 3 4 2 4" xfId="29522" xr:uid="{C0BF204C-1C4B-452D-8AF9-23EE88EA0881}"/>
    <cellStyle name="RIGs input cells 3 3 4 2 5" xfId="29523" xr:uid="{4203B607-0925-4E30-BC7A-804EBC711676}"/>
    <cellStyle name="RIGs input cells 3 3 4 2 6" xfId="29524" xr:uid="{69AB3314-7D5C-41E1-B7DB-C4B2B725D787}"/>
    <cellStyle name="RIGs input cells 3 3 4 2 7" xfId="29525" xr:uid="{F9D74E56-5581-4D94-8D90-574CC1D6F2FB}"/>
    <cellStyle name="RIGs input cells 3 3 4 2 8" xfId="29526" xr:uid="{C8478131-0BFA-4826-A9DE-ACED55BB94D2}"/>
    <cellStyle name="RIGs input cells 3 3 4 2 9" xfId="29527" xr:uid="{01E438E1-FB12-44F6-8720-33C143DFFDF1}"/>
    <cellStyle name="RIGs input cells 3 3 4 20" xfId="29528" xr:uid="{E989F006-F2C6-4171-8946-17E1AF075226}"/>
    <cellStyle name="RIGs input cells 3 3 4 21" xfId="29529" xr:uid="{0480A77E-2A25-400C-B46A-59D0134BBABB}"/>
    <cellStyle name="RIGs input cells 3 3 4 22" xfId="29530" xr:uid="{EB98E157-D1EE-44FE-A4FA-E8C4ED127B98}"/>
    <cellStyle name="RIGs input cells 3 3 4 23" xfId="29531" xr:uid="{F0B4FF8C-D589-405E-BD55-841CD7271A2C}"/>
    <cellStyle name="RIGs input cells 3 3 4 24" xfId="29532" xr:uid="{6DEDA8C4-84BF-42B7-9FE1-B7C79FA1AEC5}"/>
    <cellStyle name="RIGs input cells 3 3 4 25" xfId="29533" xr:uid="{8A6C767B-6131-4333-B36B-D21A6D519238}"/>
    <cellStyle name="RIGs input cells 3 3 4 26" xfId="29534" xr:uid="{CA284427-1C58-4241-AF13-CE1E52F4D66F}"/>
    <cellStyle name="RIGs input cells 3 3 4 27" xfId="29535" xr:uid="{AC106DD5-B91A-42D9-96B3-08F71278C6C2}"/>
    <cellStyle name="RIGs input cells 3 3 4 28" xfId="29536" xr:uid="{C0B0B2B5-4811-4A48-8302-2A516C78C5F0}"/>
    <cellStyle name="RIGs input cells 3 3 4 29" xfId="29537" xr:uid="{C3E4D8A4-A34C-4133-83B1-F546D5CBB185}"/>
    <cellStyle name="RIGs input cells 3 3 4 3" xfId="29538" xr:uid="{2597F78C-6C02-4942-96F0-7EB2E687F1BB}"/>
    <cellStyle name="RIGs input cells 3 3 4 30" xfId="29539" xr:uid="{457EA5BE-13FC-447D-B87C-32631D760E4F}"/>
    <cellStyle name="RIGs input cells 3 3 4 31" xfId="29540" xr:uid="{9575653F-50D5-4AC1-9386-F20354C7DB1E}"/>
    <cellStyle name="RIGs input cells 3 3 4 32" xfId="29541" xr:uid="{E757965A-CBE9-4301-9420-7F75A2BBD7B9}"/>
    <cellStyle name="RIGs input cells 3 3 4 33" xfId="29542" xr:uid="{2646F2E6-A486-432B-BB4D-AD4E088E6646}"/>
    <cellStyle name="RIGs input cells 3 3 4 34" xfId="29543" xr:uid="{B89747A0-E61D-4F7B-9720-1B346564BB05}"/>
    <cellStyle name="RIGs input cells 3 3 4 4" xfId="29544" xr:uid="{6B694796-E408-4846-AFE3-D30DA393FBB8}"/>
    <cellStyle name="RIGs input cells 3 3 4 5" xfId="29545" xr:uid="{1C84B205-61C2-4AE2-8FF0-CE5EDBB7A133}"/>
    <cellStyle name="RIGs input cells 3 3 4 6" xfId="29546" xr:uid="{5DF1AC81-48E4-4ED0-97CA-DDFFE7A8992A}"/>
    <cellStyle name="RIGs input cells 3 3 4 7" xfId="29547" xr:uid="{1C48BA05-378F-4BBD-8431-14DB0EC76F54}"/>
    <cellStyle name="RIGs input cells 3 3 4 8" xfId="29548" xr:uid="{BB769F4E-C9BC-4648-AEE6-1EE519F22784}"/>
    <cellStyle name="RIGs input cells 3 3 4 9" xfId="29549" xr:uid="{063B7476-B70C-41EB-BE26-37A31F0FE8CE}"/>
    <cellStyle name="RIGs input cells 3 3 5" xfId="29550" xr:uid="{F6C22136-0A2A-49E7-855F-5A37CCAAD59E}"/>
    <cellStyle name="RIGs input cells 3 3 5 10" xfId="29551" xr:uid="{3B70FAFC-6038-40C3-8BE9-BDD85B04B989}"/>
    <cellStyle name="RIGs input cells 3 3 5 11" xfId="29552" xr:uid="{BB0486C4-F3E7-4112-9F46-B34E6BCD5EDD}"/>
    <cellStyle name="RIGs input cells 3 3 5 12" xfId="29553" xr:uid="{21B6EEAB-D175-4756-AA7A-4F386B9E442F}"/>
    <cellStyle name="RIGs input cells 3 3 5 13" xfId="29554" xr:uid="{A0B2D87B-89CA-45CD-9F38-4A04012F58A7}"/>
    <cellStyle name="RIGs input cells 3 3 5 2" xfId="29555" xr:uid="{80A1BBBF-857B-499D-AA85-EE7E2AA5C439}"/>
    <cellStyle name="RIGs input cells 3 3 5 3" xfId="29556" xr:uid="{20520464-0ABD-4520-8CAD-B4D71F4CD0EA}"/>
    <cellStyle name="RIGs input cells 3 3 5 4" xfId="29557" xr:uid="{9FCA1513-5EE1-4C74-971D-6CAFC4A8F8C5}"/>
    <cellStyle name="RIGs input cells 3 3 5 5" xfId="29558" xr:uid="{E4793169-4E9C-4543-A59C-CFA2E9F83851}"/>
    <cellStyle name="RIGs input cells 3 3 5 6" xfId="29559" xr:uid="{27FEBFB8-6957-4AE4-86A0-2636EE456B2A}"/>
    <cellStyle name="RIGs input cells 3 3 5 7" xfId="29560" xr:uid="{7A80288D-C6B2-4FB5-893E-5D6023C0D422}"/>
    <cellStyle name="RIGs input cells 3 3 5 8" xfId="29561" xr:uid="{4E00E3FB-9B6F-4275-995F-9FB5C33796A0}"/>
    <cellStyle name="RIGs input cells 3 3 5 9" xfId="29562" xr:uid="{9CE860B4-A26D-44BD-BDD1-E44A58C25FB5}"/>
    <cellStyle name="RIGs input cells 3 3 6" xfId="29563" xr:uid="{5C0E138B-9ECA-4B93-A1F6-CA24D2D80148}"/>
    <cellStyle name="RIGs input cells 3 3 7" xfId="29564" xr:uid="{00C8CDA8-7484-4BBD-8122-EB6E4641D57C}"/>
    <cellStyle name="RIGs input cells 3 3 8" xfId="29565" xr:uid="{E704BF50-A555-4E71-883B-39C7E77A49F4}"/>
    <cellStyle name="RIGs input cells 3 3 9" xfId="29566" xr:uid="{34F7527C-0548-4FA3-9D9C-36F2BEA3D64F}"/>
    <cellStyle name="RIGs input cells 3 3_4 28 1_Asst_Health_Crit_AllTO_RIIO_20110714pm" xfId="29567" xr:uid="{B5BAA905-3078-4BFF-AD76-3A19F6C0853B}"/>
    <cellStyle name="RIGs input cells 3 30" xfId="29568" xr:uid="{7BB83FDB-678E-4F37-8BFF-0FCB658ACE37}"/>
    <cellStyle name="RIGs input cells 3 31" xfId="29569" xr:uid="{2274563E-4EE4-42BC-A685-2FB5EA550858}"/>
    <cellStyle name="RIGs input cells 3 32" xfId="29570" xr:uid="{19672C47-0554-4D58-B921-F9F3F5ADB0BD}"/>
    <cellStyle name="RIGs input cells 3 33" xfId="29571" xr:uid="{51BA6A94-3890-42B5-BE9D-E9080D89F33C}"/>
    <cellStyle name="RIGs input cells 3 34" xfId="29572" xr:uid="{2FB584E4-DF24-4092-83F9-38391837A0A4}"/>
    <cellStyle name="RIGs input cells 3 35" xfId="29573" xr:uid="{7B4ECC89-81DA-4D29-813B-A7B5E246CED9}"/>
    <cellStyle name="RIGs input cells 3 36" xfId="29574" xr:uid="{CBE25E17-20CB-479F-88FE-10F0B9580EF0}"/>
    <cellStyle name="RIGs input cells 3 37" xfId="29575" xr:uid="{B47F8840-3D5A-4085-93A2-9D2855C069A9}"/>
    <cellStyle name="RIGs input cells 3 38" xfId="29576" xr:uid="{957A39D7-498F-48BD-AE49-913D562D501D}"/>
    <cellStyle name="RIGs input cells 3 39" xfId="29577" xr:uid="{E7F0AB95-FA82-4C46-A8AD-F77900A01DA3}"/>
    <cellStyle name="RIGs input cells 3 4" xfId="29578" xr:uid="{672DD8FC-56B1-40C6-BF5B-6E4925FAE26A}"/>
    <cellStyle name="RIGs input cells 3 4 10" xfId="29579" xr:uid="{17586433-813D-46C4-B651-7F312FE53539}"/>
    <cellStyle name="RIGs input cells 3 4 11" xfId="29580" xr:uid="{4DA19C77-8243-495E-9BCF-28C9222BEEB7}"/>
    <cellStyle name="RIGs input cells 3 4 12" xfId="29581" xr:uid="{CFDE1303-3B51-439F-9B1C-512FE39E0856}"/>
    <cellStyle name="RIGs input cells 3 4 13" xfId="29582" xr:uid="{FFF27B43-C418-4A66-B080-4EEFA4709446}"/>
    <cellStyle name="RIGs input cells 3 4 14" xfId="29583" xr:uid="{80C6E352-002B-4972-A9A5-3E0145EB8CE8}"/>
    <cellStyle name="RIGs input cells 3 4 15" xfId="29584" xr:uid="{0BBE2F9B-3A02-4034-B4CF-1370E66029F3}"/>
    <cellStyle name="RIGs input cells 3 4 16" xfId="29585" xr:uid="{0064D352-4A5A-4595-B3F1-355E71CCEDC7}"/>
    <cellStyle name="RIGs input cells 3 4 17" xfId="29586" xr:uid="{D4C39E2C-80A3-4B5C-96FE-D1A63741AF58}"/>
    <cellStyle name="RIGs input cells 3 4 18" xfId="29587" xr:uid="{C383B4A7-4FA5-4B3E-9742-F5A2664752C5}"/>
    <cellStyle name="RIGs input cells 3 4 19" xfId="29588" xr:uid="{7C9FFB07-7EDC-4819-9B40-F0E71DEBF5B0}"/>
    <cellStyle name="RIGs input cells 3 4 2" xfId="29589" xr:uid="{559E6DE9-F709-4560-A327-B8B87CE47161}"/>
    <cellStyle name="RIGs input cells 3 4 2 10" xfId="29590" xr:uid="{E5D2BC9E-3EB5-4BE5-8CD3-E5B180CAC12F}"/>
    <cellStyle name="RIGs input cells 3 4 2 11" xfId="29591" xr:uid="{C3950722-556C-4670-82FD-6724815B010B}"/>
    <cellStyle name="RIGs input cells 3 4 2 12" xfId="29592" xr:uid="{BA2C06A5-4658-4EAE-9DC1-D5CD5D38E25A}"/>
    <cellStyle name="RIGs input cells 3 4 2 13" xfId="29593" xr:uid="{C6C53218-881B-443E-8EF2-A18EF43739D9}"/>
    <cellStyle name="RIGs input cells 3 4 2 14" xfId="29594" xr:uid="{411EFCF0-1661-4131-BA67-944FAC2EF22A}"/>
    <cellStyle name="RIGs input cells 3 4 2 15" xfId="29595" xr:uid="{8D2046CB-889D-470C-A5F4-A1B52A3B4F0F}"/>
    <cellStyle name="RIGs input cells 3 4 2 16" xfId="29596" xr:uid="{D19773C1-C018-48A6-BF28-B3ED511FF7A3}"/>
    <cellStyle name="RIGs input cells 3 4 2 17" xfId="29597" xr:uid="{DB44D629-609C-4A01-83D2-B43DE5DB2C0E}"/>
    <cellStyle name="RIGs input cells 3 4 2 18" xfId="29598" xr:uid="{5D7A3E0E-4859-4061-BA05-704322A9E170}"/>
    <cellStyle name="RIGs input cells 3 4 2 19" xfId="29599" xr:uid="{7F4E253C-2CDC-4706-875C-5E45ABDDF635}"/>
    <cellStyle name="RIGs input cells 3 4 2 2" xfId="29600" xr:uid="{64C1C707-1343-493F-8CA9-BB6A298B40D1}"/>
    <cellStyle name="RIGs input cells 3 4 2 2 10" xfId="29601" xr:uid="{9219BA7E-73D4-4D47-BA27-260504E50636}"/>
    <cellStyle name="RIGs input cells 3 4 2 2 11" xfId="29602" xr:uid="{0E5D0360-29D9-455E-AC89-337F5C53563D}"/>
    <cellStyle name="RIGs input cells 3 4 2 2 12" xfId="29603" xr:uid="{583A7BE8-9F58-49BD-9771-66A0542A62D1}"/>
    <cellStyle name="RIGs input cells 3 4 2 2 13" xfId="29604" xr:uid="{09970776-EBE0-4114-81A1-E1109DEE7C7A}"/>
    <cellStyle name="RIGs input cells 3 4 2 2 2" xfId="29605" xr:uid="{EEA8DE95-3115-45C7-B5BE-294294CDF032}"/>
    <cellStyle name="RIGs input cells 3 4 2 2 3" xfId="29606" xr:uid="{27FDA8E0-F3DA-4A7D-9F48-DC9825036761}"/>
    <cellStyle name="RIGs input cells 3 4 2 2 4" xfId="29607" xr:uid="{3520E30D-410B-4782-B269-D0F56AE82A05}"/>
    <cellStyle name="RIGs input cells 3 4 2 2 5" xfId="29608" xr:uid="{B30E2ED0-CE24-40FA-B6C3-9EA53C819D91}"/>
    <cellStyle name="RIGs input cells 3 4 2 2 6" xfId="29609" xr:uid="{5150D8DB-7650-4F94-8406-79883F602D4D}"/>
    <cellStyle name="RIGs input cells 3 4 2 2 7" xfId="29610" xr:uid="{83E4A2DA-FCE4-4B5F-A63F-C03ABD427446}"/>
    <cellStyle name="RIGs input cells 3 4 2 2 8" xfId="29611" xr:uid="{F7E2F3C0-9271-4010-96BC-4BF9C76782B5}"/>
    <cellStyle name="RIGs input cells 3 4 2 2 9" xfId="29612" xr:uid="{B6499DF6-48D9-4546-935A-A922EF53D6DE}"/>
    <cellStyle name="RIGs input cells 3 4 2 20" xfId="29613" xr:uid="{944D7382-20DF-4F73-8089-9624CBE9627B}"/>
    <cellStyle name="RIGs input cells 3 4 2 21" xfId="29614" xr:uid="{C899DAEC-AFA4-4EE3-9802-0D6B2106574C}"/>
    <cellStyle name="RIGs input cells 3 4 2 22" xfId="29615" xr:uid="{FF9BB9C9-C50F-431F-A0C0-0A9657804790}"/>
    <cellStyle name="RIGs input cells 3 4 2 23" xfId="29616" xr:uid="{D83DA120-74C3-4126-AA72-D33052C86DBB}"/>
    <cellStyle name="RIGs input cells 3 4 2 24" xfId="29617" xr:uid="{D00C1AC2-8DD6-4396-9A8C-FAA72E207FFC}"/>
    <cellStyle name="RIGs input cells 3 4 2 25" xfId="29618" xr:uid="{BBC035EF-8269-4A5E-9F20-B2BA23A56F99}"/>
    <cellStyle name="RIGs input cells 3 4 2 26" xfId="29619" xr:uid="{DE02C593-DC5B-458C-82E7-0C35894182C0}"/>
    <cellStyle name="RIGs input cells 3 4 2 27" xfId="29620" xr:uid="{36B4990C-FC3D-476D-B58E-FF704B41049B}"/>
    <cellStyle name="RIGs input cells 3 4 2 28" xfId="29621" xr:uid="{30693748-FDB3-4552-8CA9-202DF1B9D875}"/>
    <cellStyle name="RIGs input cells 3 4 2 29" xfId="29622" xr:uid="{6BC04E15-55AB-4EE5-AF6E-FC81EED86DA6}"/>
    <cellStyle name="RIGs input cells 3 4 2 3" xfId="29623" xr:uid="{52280789-45F4-4AB7-B5B1-7F61F1394684}"/>
    <cellStyle name="RIGs input cells 3 4 2 30" xfId="29624" xr:uid="{73DCC7F2-956D-4EBF-A23F-5528873455ED}"/>
    <cellStyle name="RIGs input cells 3 4 2 31" xfId="29625" xr:uid="{1EBF341B-4BD9-4011-9CDB-299FD45BF69E}"/>
    <cellStyle name="RIGs input cells 3 4 2 32" xfId="29626" xr:uid="{41C92405-7B94-4FFC-8364-D357DC4EBDCB}"/>
    <cellStyle name="RIGs input cells 3 4 2 33" xfId="29627" xr:uid="{B10AD302-B71E-4EFB-B073-087F26040FC5}"/>
    <cellStyle name="RIGs input cells 3 4 2 34" xfId="29628" xr:uid="{35015880-59E2-4276-8C84-BF1F93B8222C}"/>
    <cellStyle name="RIGs input cells 3 4 2 4" xfId="29629" xr:uid="{00A4FE4D-16DC-4BF2-A3FD-13350CDA4AD7}"/>
    <cellStyle name="RIGs input cells 3 4 2 5" xfId="29630" xr:uid="{E6B3929C-7569-4F29-A007-082AEA6DAC4F}"/>
    <cellStyle name="RIGs input cells 3 4 2 6" xfId="29631" xr:uid="{A69C4B59-F029-45C0-9927-83F2E7C275DA}"/>
    <cellStyle name="RIGs input cells 3 4 2 7" xfId="29632" xr:uid="{05CF1F61-AC22-45F3-A24E-7D8058E2C0A9}"/>
    <cellStyle name="RIGs input cells 3 4 2 8" xfId="29633" xr:uid="{18A6B36C-7544-4785-A7AA-295E8F5BAEE9}"/>
    <cellStyle name="RIGs input cells 3 4 2 9" xfId="29634" xr:uid="{951F4180-7E75-40EB-A850-38C007856623}"/>
    <cellStyle name="RIGs input cells 3 4 20" xfId="29635" xr:uid="{C1444769-A6B2-4D50-8FC7-C25281DDA1D7}"/>
    <cellStyle name="RIGs input cells 3 4 21" xfId="29636" xr:uid="{AEF225B7-B0B7-4CF2-8CDE-314BC4162208}"/>
    <cellStyle name="RIGs input cells 3 4 22" xfId="29637" xr:uid="{2AC5BAC5-8889-45CA-AA4C-A941C7F60DBA}"/>
    <cellStyle name="RIGs input cells 3 4 23" xfId="29638" xr:uid="{C8A181CA-AB87-472D-BBCC-52561D92FE9A}"/>
    <cellStyle name="RIGs input cells 3 4 24" xfId="29639" xr:uid="{8E1DE635-FD47-4CAB-91EE-AFBC3F4ECE3E}"/>
    <cellStyle name="RIGs input cells 3 4 25" xfId="29640" xr:uid="{CABE1B1F-51F2-4A40-9637-4A871305B6D4}"/>
    <cellStyle name="RIGs input cells 3 4 26" xfId="29641" xr:uid="{6214BB88-6B03-476C-A4F7-FF2ACD1B984B}"/>
    <cellStyle name="RIGs input cells 3 4 27" xfId="29642" xr:uid="{896D3D16-535C-48F8-9E77-68E778542516}"/>
    <cellStyle name="RIGs input cells 3 4 28" xfId="29643" xr:uid="{F2E191F3-7EB2-43E3-9FE0-077E3676E090}"/>
    <cellStyle name="RIGs input cells 3 4 29" xfId="29644" xr:uid="{6F706690-8601-48B7-9942-D595A60E7C1B}"/>
    <cellStyle name="RIGs input cells 3 4 3" xfId="29645" xr:uid="{BEDF1267-DADB-47AF-8FAD-3DEC73AE626F}"/>
    <cellStyle name="RIGs input cells 3 4 3 10" xfId="29646" xr:uid="{CC40F00E-122B-462A-8617-235CD692D3F3}"/>
    <cellStyle name="RIGs input cells 3 4 3 11" xfId="29647" xr:uid="{1485B672-358F-41CD-A956-F19B225651BE}"/>
    <cellStyle name="RIGs input cells 3 4 3 12" xfId="29648" xr:uid="{C61E87EE-C425-4DBB-85A7-6A9B5DD566DC}"/>
    <cellStyle name="RIGs input cells 3 4 3 13" xfId="29649" xr:uid="{E616EC84-C68C-4DDA-93DA-3A841EEC02F7}"/>
    <cellStyle name="RIGs input cells 3 4 3 2" xfId="29650" xr:uid="{33996C14-0C4A-4ED7-B2FD-B3035D5637E7}"/>
    <cellStyle name="RIGs input cells 3 4 3 3" xfId="29651" xr:uid="{91418189-E41F-4FB1-AE5C-161E84B84394}"/>
    <cellStyle name="RIGs input cells 3 4 3 4" xfId="29652" xr:uid="{7CB2C16D-C302-4432-AFB4-183EA601D395}"/>
    <cellStyle name="RIGs input cells 3 4 3 5" xfId="29653" xr:uid="{793A1C4B-ED5C-4AD2-BB3E-936FFE7A32F3}"/>
    <cellStyle name="RIGs input cells 3 4 3 6" xfId="29654" xr:uid="{BF11FDF5-0FB5-4DBE-8BFC-BA4F1E035A0A}"/>
    <cellStyle name="RIGs input cells 3 4 3 7" xfId="29655" xr:uid="{D8F0F3A3-4931-4263-81DC-003FE3E026E2}"/>
    <cellStyle name="RIGs input cells 3 4 3 8" xfId="29656" xr:uid="{ECF56F54-6DDA-4E07-94AF-0CA459E3DB48}"/>
    <cellStyle name="RIGs input cells 3 4 3 9" xfId="29657" xr:uid="{E4E12C33-CE88-4E15-A2E1-6FC3BA1A4BEE}"/>
    <cellStyle name="RIGs input cells 3 4 30" xfId="29658" xr:uid="{F2135EF9-CDB4-40D6-942E-E3F676AD2C7A}"/>
    <cellStyle name="RIGs input cells 3 4 31" xfId="29659" xr:uid="{2BB325AA-E561-416D-A4BF-010CDE874C64}"/>
    <cellStyle name="RIGs input cells 3 4 32" xfId="29660" xr:uid="{E01F02D1-C78D-4D71-9772-2F2F21033D2E}"/>
    <cellStyle name="RIGs input cells 3 4 33" xfId="29661" xr:uid="{F646EED9-8699-4273-9B77-4FD3669873C9}"/>
    <cellStyle name="RIGs input cells 3 4 34" xfId="29662" xr:uid="{04A3C045-55FB-496F-864F-56BBDFF63C2D}"/>
    <cellStyle name="RIGs input cells 3 4 35" xfId="29663" xr:uid="{B333BD33-901C-4B97-BE88-97F74C6FF715}"/>
    <cellStyle name="RIGs input cells 3 4 4" xfId="29664" xr:uid="{180A74D6-0C8F-4457-AFCB-7C8AF90B6C05}"/>
    <cellStyle name="RIGs input cells 3 4 5" xfId="29665" xr:uid="{19DE62E4-C29D-44B3-8DE7-6B971C2665CC}"/>
    <cellStyle name="RIGs input cells 3 4 6" xfId="29666" xr:uid="{7611E7E5-FEBB-4057-B938-F16B990A7175}"/>
    <cellStyle name="RIGs input cells 3 4 7" xfId="29667" xr:uid="{09CD2F4A-CBDA-4A52-B902-DB6F020FBE9E}"/>
    <cellStyle name="RIGs input cells 3 4 8" xfId="29668" xr:uid="{3EF04131-BAC3-45ED-B46E-A81927973A71}"/>
    <cellStyle name="RIGs input cells 3 4 9" xfId="29669" xr:uid="{F6B85884-A077-41BD-902F-23D230ED67F5}"/>
    <cellStyle name="RIGs input cells 3 4_4 28 1_Asst_Health_Crit_AllTO_RIIO_20110714pm" xfId="29670" xr:uid="{828FA547-4E7C-4ADE-A565-08693EC2C66A}"/>
    <cellStyle name="RIGs input cells 3 40" xfId="29671" xr:uid="{B277C65E-1832-450B-AD2C-9433B1F3D1D0}"/>
    <cellStyle name="RIGs input cells 3 41" xfId="29672" xr:uid="{7BA02FD0-36CF-4B35-9508-55AD133781D7}"/>
    <cellStyle name="RIGs input cells 3 42" xfId="29673" xr:uid="{63F8DD3F-4BB7-429A-A780-5392349312A1}"/>
    <cellStyle name="RIGs input cells 3 43" xfId="29674" xr:uid="{56D02503-C7FC-4826-9A20-8E1843E8973A}"/>
    <cellStyle name="RIGs input cells 3 44" xfId="29675" xr:uid="{8C902DB7-6915-40F6-80FC-56444C06356C}"/>
    <cellStyle name="RIGs input cells 3 45" xfId="29676" xr:uid="{CFB2E34D-621B-4B0A-8912-3B56D8D00B0B}"/>
    <cellStyle name="RIGs input cells 3 5" xfId="29677" xr:uid="{F1FA3A1E-DE21-4085-8A75-E5740CB96FD3}"/>
    <cellStyle name="RIGs input cells 3 5 10" xfId="29678" xr:uid="{63367FBD-9001-400F-9B9F-4998C430DFA5}"/>
    <cellStyle name="RIGs input cells 3 5 11" xfId="29679" xr:uid="{3B2C9C84-D89E-4EB4-AB8B-AF294FFB12C2}"/>
    <cellStyle name="RIGs input cells 3 5 12" xfId="29680" xr:uid="{39219587-95BC-42E4-8950-F703432D45DA}"/>
    <cellStyle name="RIGs input cells 3 5 13" xfId="29681" xr:uid="{CF211898-7B61-4CA0-BD5F-86D2EA7658AF}"/>
    <cellStyle name="RIGs input cells 3 5 14" xfId="29682" xr:uid="{FE7ECD99-B175-4BDB-BDA0-E3EA53559BC9}"/>
    <cellStyle name="RIGs input cells 3 5 15" xfId="29683" xr:uid="{59A0BD9E-E997-4C3B-B8C4-24F94FCBA66F}"/>
    <cellStyle name="RIGs input cells 3 5 16" xfId="29684" xr:uid="{B1A6833E-543F-4FCE-AF47-123ACF5D5A4B}"/>
    <cellStyle name="RIGs input cells 3 5 17" xfId="29685" xr:uid="{52206F90-C64F-430D-91F3-1E13E122536E}"/>
    <cellStyle name="RIGs input cells 3 5 18" xfId="29686" xr:uid="{15CD3C07-25CA-4C8D-A498-8BF751168D36}"/>
    <cellStyle name="RIGs input cells 3 5 19" xfId="29687" xr:uid="{A7F62F04-20ED-4245-85FF-AC32A5BCC88E}"/>
    <cellStyle name="RIGs input cells 3 5 2" xfId="29688" xr:uid="{71D58487-EE99-479E-AFF6-BD1E9CF96D28}"/>
    <cellStyle name="RIGs input cells 3 5 2 10" xfId="29689" xr:uid="{780227DC-FF93-4DD8-B9C1-064BDF950B0F}"/>
    <cellStyle name="RIGs input cells 3 5 2 11" xfId="29690" xr:uid="{952769EC-681A-4ADC-93B1-DC7D7AD4799A}"/>
    <cellStyle name="RIGs input cells 3 5 2 12" xfId="29691" xr:uid="{CED49DF5-B161-4569-B1E4-E5B8650B4362}"/>
    <cellStyle name="RIGs input cells 3 5 2 13" xfId="29692" xr:uid="{E37F553D-82D9-4B02-BDDC-87C48B1C50A1}"/>
    <cellStyle name="RIGs input cells 3 5 2 2" xfId="29693" xr:uid="{EFFFC97B-BE7D-4AF9-9860-17D4271A3196}"/>
    <cellStyle name="RIGs input cells 3 5 2 3" xfId="29694" xr:uid="{71666C6C-D917-440D-AA99-2577ACD231C3}"/>
    <cellStyle name="RIGs input cells 3 5 2 4" xfId="29695" xr:uid="{376B6F8A-E5B7-43CF-9C1E-2F51EF3D612A}"/>
    <cellStyle name="RIGs input cells 3 5 2 5" xfId="29696" xr:uid="{13EBBB40-8C96-42E0-9082-32B688DDBC28}"/>
    <cellStyle name="RIGs input cells 3 5 2 6" xfId="29697" xr:uid="{3F30D6CB-0971-47D3-B2E2-F29A2F90B097}"/>
    <cellStyle name="RIGs input cells 3 5 2 7" xfId="29698" xr:uid="{FC7A3D51-C600-4F90-8764-13F84F951856}"/>
    <cellStyle name="RIGs input cells 3 5 2 8" xfId="29699" xr:uid="{92F60EEB-9940-42D4-ADA7-16775353EB86}"/>
    <cellStyle name="RIGs input cells 3 5 2 9" xfId="29700" xr:uid="{66ACA473-44C7-4A8F-AA6A-71D602E8BAAC}"/>
    <cellStyle name="RIGs input cells 3 5 20" xfId="29701" xr:uid="{926B259F-1F25-42AC-9F24-668C10B319AA}"/>
    <cellStyle name="RIGs input cells 3 5 21" xfId="29702" xr:uid="{C18E1F4C-85C2-4C67-ACA4-F93A7E78D7BF}"/>
    <cellStyle name="RIGs input cells 3 5 22" xfId="29703" xr:uid="{52C24294-1E3B-429C-98ED-D12941C0D509}"/>
    <cellStyle name="RIGs input cells 3 5 23" xfId="29704" xr:uid="{C1EEFB1F-A4F6-4345-9C15-A7CF190EF936}"/>
    <cellStyle name="RIGs input cells 3 5 24" xfId="29705" xr:uid="{328E195F-5CB2-40E5-9876-631094A12160}"/>
    <cellStyle name="RIGs input cells 3 5 25" xfId="29706" xr:uid="{6C772388-A1E3-486B-B447-3C320D9C8723}"/>
    <cellStyle name="RIGs input cells 3 5 26" xfId="29707" xr:uid="{1CBC61D5-4458-4D78-A0E6-89392D043CE0}"/>
    <cellStyle name="RIGs input cells 3 5 27" xfId="29708" xr:uid="{D60D4399-C273-45FB-BF5C-28AE835EB81A}"/>
    <cellStyle name="RIGs input cells 3 5 28" xfId="29709" xr:uid="{9011C26A-9EDC-47BE-A98D-5E5076E3E1F7}"/>
    <cellStyle name="RIGs input cells 3 5 29" xfId="29710" xr:uid="{678B2714-8DAA-4679-973E-E1182F786620}"/>
    <cellStyle name="RIGs input cells 3 5 3" xfId="29711" xr:uid="{3A8B15FF-DAB0-4AE2-94A5-44C8DCF81047}"/>
    <cellStyle name="RIGs input cells 3 5 30" xfId="29712" xr:uid="{3ED56D85-9B70-4507-96B8-C688635FAB57}"/>
    <cellStyle name="RIGs input cells 3 5 31" xfId="29713" xr:uid="{E328738D-3BAB-4BBA-82A3-89D4303CDAE0}"/>
    <cellStyle name="RIGs input cells 3 5 32" xfId="29714" xr:uid="{3CFE0CE1-F1F4-4F35-9803-BBBC25EDCEB7}"/>
    <cellStyle name="RIGs input cells 3 5 33" xfId="29715" xr:uid="{270EAEB0-D410-4585-871A-66CDB08B3FDB}"/>
    <cellStyle name="RIGs input cells 3 5 34" xfId="29716" xr:uid="{927D799B-C5A3-4296-BC4B-986C0599803F}"/>
    <cellStyle name="RIGs input cells 3 5 4" xfId="29717" xr:uid="{FE8E5F60-CE1F-4494-BCE9-BEEED74F3976}"/>
    <cellStyle name="RIGs input cells 3 5 5" xfId="29718" xr:uid="{60B3B83F-968D-46BE-A1AD-965629ECB35F}"/>
    <cellStyle name="RIGs input cells 3 5 6" xfId="29719" xr:uid="{37D6A3E6-B9C8-449D-9803-C07D5C4A3A25}"/>
    <cellStyle name="RIGs input cells 3 5 7" xfId="29720" xr:uid="{5D289286-86C5-483A-8B8C-D3A25B398897}"/>
    <cellStyle name="RIGs input cells 3 5 8" xfId="29721" xr:uid="{8B3FF99C-21AD-473F-970D-44DC3163EF1B}"/>
    <cellStyle name="RIGs input cells 3 5 9" xfId="29722" xr:uid="{6884B051-A76C-4AF5-AFC3-B66E59A0B517}"/>
    <cellStyle name="RIGs input cells 3 6" xfId="29723" xr:uid="{9B948E4B-349C-44D1-B68E-1F726D10A268}"/>
    <cellStyle name="RIGs input cells 3 6 10" xfId="29724" xr:uid="{6307EC9D-972E-4C23-8933-34F7C40EB786}"/>
    <cellStyle name="RIGs input cells 3 6 11" xfId="29725" xr:uid="{530744F0-1350-4E5E-9B56-54E02B3463C7}"/>
    <cellStyle name="RIGs input cells 3 6 12" xfId="29726" xr:uid="{978A6BD6-6E5D-41A6-8E29-B0C54C2E97A6}"/>
    <cellStyle name="RIGs input cells 3 6 13" xfId="29727" xr:uid="{3E5FCC7F-31E8-455F-9913-1B52ACC3E249}"/>
    <cellStyle name="RIGs input cells 3 6 14" xfId="29728" xr:uid="{EB85260B-B201-41E6-BA5E-178ABC416021}"/>
    <cellStyle name="RIGs input cells 3 6 15" xfId="29729" xr:uid="{95948087-E10C-4630-8E60-9A51A8E46BD0}"/>
    <cellStyle name="RIGs input cells 3 6 16" xfId="29730" xr:uid="{F715578D-736A-40D8-A011-80EC3D6469B9}"/>
    <cellStyle name="RIGs input cells 3 6 17" xfId="29731" xr:uid="{19523EBD-8FAC-4331-8CEC-A5C1C795FE56}"/>
    <cellStyle name="RIGs input cells 3 6 18" xfId="29732" xr:uid="{EF172F44-BC9E-4627-BE30-66F7B841B5FB}"/>
    <cellStyle name="RIGs input cells 3 6 19" xfId="29733" xr:uid="{86868DEA-626D-42D3-BDF6-8B6CB2FFBB14}"/>
    <cellStyle name="RIGs input cells 3 6 2" xfId="29734" xr:uid="{D761CB13-E757-470A-B022-6A343D85FD00}"/>
    <cellStyle name="RIGs input cells 3 6 2 10" xfId="29735" xr:uid="{BC0BDD96-D72E-4153-9DE4-3D72D27F3F0E}"/>
    <cellStyle name="RIGs input cells 3 6 2 11" xfId="29736" xr:uid="{3131F220-AF53-4DB6-94C7-3EF6EE7C9FDD}"/>
    <cellStyle name="RIGs input cells 3 6 2 12" xfId="29737" xr:uid="{DD1AE28F-A20C-47F3-BEC4-61F5CDD0A698}"/>
    <cellStyle name="RIGs input cells 3 6 2 13" xfId="29738" xr:uid="{85F509A7-33E0-4799-8BD5-21133FBDCFE7}"/>
    <cellStyle name="RIGs input cells 3 6 2 2" xfId="29739" xr:uid="{E26F9FC0-E7DD-4FBB-AA78-ACB6EC989D8D}"/>
    <cellStyle name="RIGs input cells 3 6 2 3" xfId="29740" xr:uid="{DBBA1AF7-3A7B-440E-85CA-94C360F7FE01}"/>
    <cellStyle name="RIGs input cells 3 6 2 4" xfId="29741" xr:uid="{47A95CEB-CA04-46CC-85C3-0ECD5A79741C}"/>
    <cellStyle name="RIGs input cells 3 6 2 5" xfId="29742" xr:uid="{47414F8C-90D9-4F35-B181-FB7E6BB5E8FD}"/>
    <cellStyle name="RIGs input cells 3 6 2 6" xfId="29743" xr:uid="{7723D27D-8B58-4D29-B687-FBB1BFD5C0AD}"/>
    <cellStyle name="RIGs input cells 3 6 2 7" xfId="29744" xr:uid="{EABB83EA-3DD8-47F6-BFB4-34B9D0A1522B}"/>
    <cellStyle name="RIGs input cells 3 6 2 8" xfId="29745" xr:uid="{070E8106-4988-47B7-926C-CA079B10952D}"/>
    <cellStyle name="RIGs input cells 3 6 2 9" xfId="29746" xr:uid="{5A356C73-ABBF-4096-B39F-65CC80AD40D6}"/>
    <cellStyle name="RIGs input cells 3 6 20" xfId="29747" xr:uid="{F8502554-BF02-4619-910A-DCC1FFE5899E}"/>
    <cellStyle name="RIGs input cells 3 6 21" xfId="29748" xr:uid="{03A37E15-9C9D-4ADB-93F8-789C305FBFE3}"/>
    <cellStyle name="RIGs input cells 3 6 22" xfId="29749" xr:uid="{99B5E6F6-3C1E-4898-8933-5ABA97A00739}"/>
    <cellStyle name="RIGs input cells 3 6 23" xfId="29750" xr:uid="{AE090495-5795-44FC-AEC1-C1DE3DC84BC8}"/>
    <cellStyle name="RIGs input cells 3 6 24" xfId="29751" xr:uid="{48C5D805-BB37-4575-921A-BED1955F29F8}"/>
    <cellStyle name="RIGs input cells 3 6 25" xfId="29752" xr:uid="{23114FC5-3226-404A-BA69-455D944B42C1}"/>
    <cellStyle name="RIGs input cells 3 6 26" xfId="29753" xr:uid="{C78F2727-5F86-431A-8BC9-A9F22D1C9F26}"/>
    <cellStyle name="RIGs input cells 3 6 27" xfId="29754" xr:uid="{2CB0844F-336A-44B7-B747-D94143FB72FF}"/>
    <cellStyle name="RIGs input cells 3 6 28" xfId="29755" xr:uid="{589D85B5-2E0E-47DA-9536-C6915945C25B}"/>
    <cellStyle name="RIGs input cells 3 6 29" xfId="29756" xr:uid="{0CFBBE43-AAD9-45D6-9F19-9303FDA88CE9}"/>
    <cellStyle name="RIGs input cells 3 6 3" xfId="29757" xr:uid="{C533F0A0-E01C-4F33-B11A-8158531BF0CD}"/>
    <cellStyle name="RIGs input cells 3 6 30" xfId="29758" xr:uid="{B534B10D-6C97-486A-BFA5-CB9FF3A33622}"/>
    <cellStyle name="RIGs input cells 3 6 31" xfId="29759" xr:uid="{C2D0AE0E-D408-49DB-BFBE-D2FE0CFD7923}"/>
    <cellStyle name="RIGs input cells 3 6 32" xfId="29760" xr:uid="{AEFF73E3-BEAC-495B-9B93-3E1502DE7F40}"/>
    <cellStyle name="RIGs input cells 3 6 33" xfId="29761" xr:uid="{CCF1858A-2E3D-4432-8439-83183ADF25B0}"/>
    <cellStyle name="RIGs input cells 3 6 34" xfId="29762" xr:uid="{4FEF0DFC-91CE-40B1-90D7-65B50CF19C52}"/>
    <cellStyle name="RIGs input cells 3 6 4" xfId="29763" xr:uid="{D0A41B3A-3DF0-4B32-A01E-638A33E37DB6}"/>
    <cellStyle name="RIGs input cells 3 6 5" xfId="29764" xr:uid="{0F4E8F70-9B4F-44DF-B6AC-1781295DBF0F}"/>
    <cellStyle name="RIGs input cells 3 6 6" xfId="29765" xr:uid="{02E5290C-6FBD-4FDA-A543-2AE914E9E8AD}"/>
    <cellStyle name="RIGs input cells 3 6 7" xfId="29766" xr:uid="{14B0DB2C-7A33-405B-A210-B253EB5C4A60}"/>
    <cellStyle name="RIGs input cells 3 6 8" xfId="29767" xr:uid="{C40792B9-C875-436F-A460-3DA1AB76B38B}"/>
    <cellStyle name="RIGs input cells 3 6 9" xfId="29768" xr:uid="{AA258FA5-7CD2-4FEC-B258-A4FAA0E2EAFD}"/>
    <cellStyle name="RIGs input cells 3 7" xfId="29769" xr:uid="{EF75E164-08A2-4AAE-A76E-95B8CD3075CF}"/>
    <cellStyle name="RIGs input cells 3 7 10" xfId="29770" xr:uid="{D488063A-A087-4CE0-956F-6B0CD6F7FB15}"/>
    <cellStyle name="RIGs input cells 3 7 11" xfId="29771" xr:uid="{EF6A8B1C-4E18-46E5-A7E1-CB8667855350}"/>
    <cellStyle name="RIGs input cells 3 7 12" xfId="29772" xr:uid="{C545346F-987B-4339-AD72-8CFDFF547623}"/>
    <cellStyle name="RIGs input cells 3 7 13" xfId="29773" xr:uid="{EFA25A46-3699-4F57-B862-5B1E95DBCA5A}"/>
    <cellStyle name="RIGs input cells 3 7 14" xfId="29774" xr:uid="{F4A88380-63E3-4DE2-8E46-2C2441051CD3}"/>
    <cellStyle name="RIGs input cells 3 7 15" xfId="29775" xr:uid="{1291379A-257C-49C0-A785-760C87316669}"/>
    <cellStyle name="RIGs input cells 3 7 16" xfId="29776" xr:uid="{08633584-1A64-45D8-8584-70F5552ADAB2}"/>
    <cellStyle name="RIGs input cells 3 7 17" xfId="29777" xr:uid="{089F7BD1-98EF-4C8F-94B7-7DEAC84966AE}"/>
    <cellStyle name="RIGs input cells 3 7 18" xfId="29778" xr:uid="{CEE5B5C2-5A1E-465F-BF1E-46C8AB46F6AC}"/>
    <cellStyle name="RIGs input cells 3 7 19" xfId="29779" xr:uid="{15F359A8-0BAA-4C9F-ADA6-C8D6E73D7833}"/>
    <cellStyle name="RIGs input cells 3 7 2" xfId="29780" xr:uid="{59D8D586-D7E5-4102-A7A9-73AA4B6F6C80}"/>
    <cellStyle name="RIGs input cells 3 7 2 10" xfId="29781" xr:uid="{5CB6A999-24E9-499C-954A-541652E05BF0}"/>
    <cellStyle name="RIGs input cells 3 7 2 11" xfId="29782" xr:uid="{BE8F8039-1D1A-4841-B49B-BE23172EA21D}"/>
    <cellStyle name="RIGs input cells 3 7 2 12" xfId="29783" xr:uid="{64149AE1-582B-451A-94B4-D18F619B3811}"/>
    <cellStyle name="RIGs input cells 3 7 2 13" xfId="29784" xr:uid="{8192034F-EEC3-4C74-A68C-794BD6FDC705}"/>
    <cellStyle name="RIGs input cells 3 7 2 2" xfId="29785" xr:uid="{F7C04E49-8EE4-4B28-A27F-72832A2024C6}"/>
    <cellStyle name="RIGs input cells 3 7 2 3" xfId="29786" xr:uid="{797A3B78-65A9-44D3-A2FA-2D247935C65B}"/>
    <cellStyle name="RIGs input cells 3 7 2 4" xfId="29787" xr:uid="{A09E8C75-598F-49B1-A99E-8A3A4AAE7995}"/>
    <cellStyle name="RIGs input cells 3 7 2 5" xfId="29788" xr:uid="{46AE3BA3-4839-44B2-AAB8-8852A1DC3CD9}"/>
    <cellStyle name="RIGs input cells 3 7 2 6" xfId="29789" xr:uid="{25487823-12BE-4E4E-9B09-8E4C8C631AD4}"/>
    <cellStyle name="RIGs input cells 3 7 2 7" xfId="29790" xr:uid="{11572B4C-7C5B-494A-A67F-593288D905EE}"/>
    <cellStyle name="RIGs input cells 3 7 2 8" xfId="29791" xr:uid="{A5DFC6FC-D4F5-46E9-8C07-FC7C4572C6BB}"/>
    <cellStyle name="RIGs input cells 3 7 2 9" xfId="29792" xr:uid="{0745B42B-4545-4E4C-B85B-F7336F8B3969}"/>
    <cellStyle name="RIGs input cells 3 7 20" xfId="29793" xr:uid="{2B85F989-D2BB-439F-9F98-D5E65BD33155}"/>
    <cellStyle name="RIGs input cells 3 7 21" xfId="29794" xr:uid="{75DEA7F1-FC30-46CF-A945-31BF90487A8B}"/>
    <cellStyle name="RIGs input cells 3 7 22" xfId="29795" xr:uid="{3CB56209-90A5-47A9-9320-BFFC8B44C4B2}"/>
    <cellStyle name="RIGs input cells 3 7 23" xfId="29796" xr:uid="{1C87676C-BEA8-4FC4-9EC5-26A947038E79}"/>
    <cellStyle name="RIGs input cells 3 7 24" xfId="29797" xr:uid="{33CD2842-09AC-4C5A-AAB9-A88D09A80A29}"/>
    <cellStyle name="RIGs input cells 3 7 25" xfId="29798" xr:uid="{71A93859-167D-4652-B3E7-63EAD82A33D1}"/>
    <cellStyle name="RIGs input cells 3 7 26" xfId="29799" xr:uid="{356A51C5-7DDB-4F86-B104-B42EF9CCB09C}"/>
    <cellStyle name="RIGs input cells 3 7 27" xfId="29800" xr:uid="{BD63389B-D77F-4FA6-8C2C-75C1FCD173AD}"/>
    <cellStyle name="RIGs input cells 3 7 28" xfId="29801" xr:uid="{A6021984-8C0B-4057-A8A9-B8E64538E574}"/>
    <cellStyle name="RIGs input cells 3 7 29" xfId="29802" xr:uid="{14B9AB7C-2E8B-4F11-AFFB-3D56D5719939}"/>
    <cellStyle name="RIGs input cells 3 7 3" xfId="29803" xr:uid="{44AD36C0-B399-4871-AA8E-4859D7D107E1}"/>
    <cellStyle name="RIGs input cells 3 7 30" xfId="29804" xr:uid="{BEDFAC80-0F52-4B7E-8B59-80D8D2DC53E4}"/>
    <cellStyle name="RIGs input cells 3 7 31" xfId="29805" xr:uid="{372B2890-1028-4351-9EDF-16BC640152E5}"/>
    <cellStyle name="RIGs input cells 3 7 32" xfId="29806" xr:uid="{CAE37545-5983-49F5-96C1-847A806AAFC5}"/>
    <cellStyle name="RIGs input cells 3 7 33" xfId="29807" xr:uid="{04B7DA4A-7077-41BF-A08C-FB3EB6B4656A}"/>
    <cellStyle name="RIGs input cells 3 7 34" xfId="29808" xr:uid="{045C6321-48C3-4A3A-ABB9-6735F81AD86C}"/>
    <cellStyle name="RIGs input cells 3 7 4" xfId="29809" xr:uid="{9DA88934-7AFD-4C09-B838-C729910BFC30}"/>
    <cellStyle name="RIGs input cells 3 7 5" xfId="29810" xr:uid="{2FB18A02-CF33-4408-AEBC-C7DDCC39702D}"/>
    <cellStyle name="RIGs input cells 3 7 6" xfId="29811" xr:uid="{27E9893C-F86D-441E-A76A-D7AE01AA421A}"/>
    <cellStyle name="RIGs input cells 3 7 7" xfId="29812" xr:uid="{9295D489-AFED-4017-B13A-70EFDC8A188B}"/>
    <cellStyle name="RIGs input cells 3 7 8" xfId="29813" xr:uid="{1486624B-B815-489B-8745-0CB5F4338F9D}"/>
    <cellStyle name="RIGs input cells 3 7 9" xfId="29814" xr:uid="{B07EE8ED-18CD-4EBA-8AD1-90DA06B35D0A}"/>
    <cellStyle name="RIGs input cells 3 8" xfId="29815" xr:uid="{04C85DCE-C02C-412F-A91B-0D255AAE8C87}"/>
    <cellStyle name="RIGs input cells 3 8 10" xfId="29816" xr:uid="{E6B77BA2-91E5-441C-BBC8-906094346634}"/>
    <cellStyle name="RIGs input cells 3 8 11" xfId="29817" xr:uid="{1F51FC51-B3D0-4ACD-87C7-55AD6947032E}"/>
    <cellStyle name="RIGs input cells 3 8 12" xfId="29818" xr:uid="{6CCC71F8-DF54-477B-B142-555C54E91A4E}"/>
    <cellStyle name="RIGs input cells 3 8 13" xfId="29819" xr:uid="{CE0459F5-5DB2-4694-83C7-61AABD3669F2}"/>
    <cellStyle name="RIGs input cells 3 8 14" xfId="29820" xr:uid="{A42DDA57-4343-48D4-AA31-61447BA9565D}"/>
    <cellStyle name="RIGs input cells 3 8 15" xfId="29821" xr:uid="{CDFC0C9B-B6DA-465F-B0BA-F947B4BB543D}"/>
    <cellStyle name="RIGs input cells 3 8 16" xfId="29822" xr:uid="{95CA718F-505E-4A4D-8EBA-52130C7937CC}"/>
    <cellStyle name="RIGs input cells 3 8 17" xfId="29823" xr:uid="{7D6F8B5B-796B-4172-B07E-91C17348D95E}"/>
    <cellStyle name="RIGs input cells 3 8 18" xfId="29824" xr:uid="{9B92E87B-D54B-4F99-AF07-FD0F27D67FF1}"/>
    <cellStyle name="RIGs input cells 3 8 19" xfId="29825" xr:uid="{50CBD6AC-DD50-45C3-8B17-EF04B7468702}"/>
    <cellStyle name="RIGs input cells 3 8 2" xfId="29826" xr:uid="{3B2E8C08-23B3-49B0-8788-9373F2ACE9C2}"/>
    <cellStyle name="RIGs input cells 3 8 2 10" xfId="29827" xr:uid="{597C788D-3059-4B3A-99EE-DB5F638B8761}"/>
    <cellStyle name="RIGs input cells 3 8 2 11" xfId="29828" xr:uid="{CEED5181-E0FD-441A-9B90-1223E638C188}"/>
    <cellStyle name="RIGs input cells 3 8 2 12" xfId="29829" xr:uid="{CBEC58FA-89D9-436E-BA23-C11B4BDEE4C0}"/>
    <cellStyle name="RIGs input cells 3 8 2 13" xfId="29830" xr:uid="{9CED924C-1E86-4F6A-9A75-249A8013AA6F}"/>
    <cellStyle name="RIGs input cells 3 8 2 2" xfId="29831" xr:uid="{5AB926AE-FB51-484F-9FA8-BF3EE40BD5C9}"/>
    <cellStyle name="RIGs input cells 3 8 2 3" xfId="29832" xr:uid="{17D42616-0395-4BF9-B78D-F0CE5EFEB663}"/>
    <cellStyle name="RIGs input cells 3 8 2 4" xfId="29833" xr:uid="{E4A06CDF-523E-4727-A1FA-FDE6C4A737E2}"/>
    <cellStyle name="RIGs input cells 3 8 2 5" xfId="29834" xr:uid="{ED64F86F-6347-4C94-9045-F429D086C9DE}"/>
    <cellStyle name="RIGs input cells 3 8 2 6" xfId="29835" xr:uid="{B57C2F49-C05F-4C6B-9EB5-C1E777EBF720}"/>
    <cellStyle name="RIGs input cells 3 8 2 7" xfId="29836" xr:uid="{861228E3-E763-460F-A24B-2A78CBDCE260}"/>
    <cellStyle name="RIGs input cells 3 8 2 8" xfId="29837" xr:uid="{A417283C-B2DC-43B4-B4DF-3EE4848AF7E0}"/>
    <cellStyle name="RIGs input cells 3 8 2 9" xfId="29838" xr:uid="{664745C5-B96F-4E61-978C-44D6A5D85451}"/>
    <cellStyle name="RIGs input cells 3 8 20" xfId="29839" xr:uid="{ABE77BF4-2B50-4502-897C-BDB245849955}"/>
    <cellStyle name="RIGs input cells 3 8 21" xfId="29840" xr:uid="{B8EC16A6-7D54-42AE-B92C-F7D065B01A9F}"/>
    <cellStyle name="RIGs input cells 3 8 22" xfId="29841" xr:uid="{40AF6B10-CD2A-4385-801D-B7CF115B7C8C}"/>
    <cellStyle name="RIGs input cells 3 8 23" xfId="29842" xr:uid="{F0387F44-EB2A-44A8-99B0-F67832008305}"/>
    <cellStyle name="RIGs input cells 3 8 24" xfId="29843" xr:uid="{CE073168-BD0D-4DC1-B090-AC5CF8523ED1}"/>
    <cellStyle name="RIGs input cells 3 8 25" xfId="29844" xr:uid="{9420657F-E238-4EE3-9896-B04370841179}"/>
    <cellStyle name="RIGs input cells 3 8 26" xfId="29845" xr:uid="{998A23E2-4557-4B11-B867-3024BAFAFDE5}"/>
    <cellStyle name="RIGs input cells 3 8 27" xfId="29846" xr:uid="{097CC03B-B227-4120-9BDF-4FB93A7A42CB}"/>
    <cellStyle name="RIGs input cells 3 8 28" xfId="29847" xr:uid="{61AE6730-2167-4EFF-B341-0F4955A81D5C}"/>
    <cellStyle name="RIGs input cells 3 8 29" xfId="29848" xr:uid="{456C3151-F4B9-465E-ADD1-3A470D05F9F9}"/>
    <cellStyle name="RIGs input cells 3 8 3" xfId="29849" xr:uid="{9893E00C-2143-49E8-A670-9B72C41D1582}"/>
    <cellStyle name="RIGs input cells 3 8 30" xfId="29850" xr:uid="{1D472544-77B8-4645-93DF-4F53A9607731}"/>
    <cellStyle name="RIGs input cells 3 8 31" xfId="29851" xr:uid="{16500EC0-7F78-4C61-A29A-525EF39D91C5}"/>
    <cellStyle name="RIGs input cells 3 8 32" xfId="29852" xr:uid="{A242745F-329C-4DFE-B7F2-E6D5A720B12D}"/>
    <cellStyle name="RIGs input cells 3 8 33" xfId="29853" xr:uid="{E2A5965A-5808-42C4-8D1A-A2BB3AC0BF99}"/>
    <cellStyle name="RIGs input cells 3 8 34" xfId="29854" xr:uid="{9EFDBC23-74F3-4A5F-BDE5-EA8C0E81D905}"/>
    <cellStyle name="RIGs input cells 3 8 4" xfId="29855" xr:uid="{93B4B08E-5C30-4685-A911-153361BD6F2F}"/>
    <cellStyle name="RIGs input cells 3 8 5" xfId="29856" xr:uid="{8036EF6B-8F6F-4EE2-8104-A9B34DC40B46}"/>
    <cellStyle name="RIGs input cells 3 8 6" xfId="29857" xr:uid="{19C0757C-5BC7-456A-8CCA-87D3EC743D8B}"/>
    <cellStyle name="RIGs input cells 3 8 7" xfId="29858" xr:uid="{B0EABF76-D76E-438E-97AA-E0317C1FFBDB}"/>
    <cellStyle name="RIGs input cells 3 8 8" xfId="29859" xr:uid="{057AB6A0-AA2D-450A-80E5-B9D239BDDACE}"/>
    <cellStyle name="RIGs input cells 3 8 9" xfId="29860" xr:uid="{568F4762-BC29-4F10-A147-2996C45311E5}"/>
    <cellStyle name="RIGs input cells 3 9" xfId="29861" xr:uid="{D1355D10-3BB8-48CF-8153-DD5EF197DF26}"/>
    <cellStyle name="RIGs input cells 3 9 10" xfId="29862" xr:uid="{6A655292-9826-45CE-966A-B9EAC21C8856}"/>
    <cellStyle name="RIGs input cells 3 9 11" xfId="29863" xr:uid="{D013EF79-E113-4164-9384-C233F63712A2}"/>
    <cellStyle name="RIGs input cells 3 9 12" xfId="29864" xr:uid="{BFCE7F25-61FA-4EE1-BACC-8A488718B3A3}"/>
    <cellStyle name="RIGs input cells 3 9 13" xfId="29865" xr:uid="{667899B7-82F9-4D94-8F38-05AC42127DC5}"/>
    <cellStyle name="RIGs input cells 3 9 14" xfId="29866" xr:uid="{6F84E719-EB1A-44BA-B115-7A6289EACEB7}"/>
    <cellStyle name="RIGs input cells 3 9 15" xfId="29867" xr:uid="{E0F4D4A2-B38A-41EA-8749-5E795C227EFE}"/>
    <cellStyle name="RIGs input cells 3 9 16" xfId="29868" xr:uid="{050BA1FB-9BA8-41D2-82B4-238C9980A95B}"/>
    <cellStyle name="RIGs input cells 3 9 17" xfId="29869" xr:uid="{1AE8B60D-AB8D-433E-BCB8-FB875F6AE6B3}"/>
    <cellStyle name="RIGs input cells 3 9 18" xfId="29870" xr:uid="{1F850A14-EEEA-4768-B736-5AEF17C69372}"/>
    <cellStyle name="RIGs input cells 3 9 19" xfId="29871" xr:uid="{AB864CA6-7140-40E2-9BD6-5907B30DEC00}"/>
    <cellStyle name="RIGs input cells 3 9 2" xfId="29872" xr:uid="{F917D187-A5F3-461C-8C27-ABFFF9255647}"/>
    <cellStyle name="RIGs input cells 3 9 2 10" xfId="29873" xr:uid="{8A2614BA-7D92-4A1E-96C8-1849BB70215A}"/>
    <cellStyle name="RIGs input cells 3 9 2 11" xfId="29874" xr:uid="{B0BB1C99-C624-46D0-BFFB-1CD45C1B6FB4}"/>
    <cellStyle name="RIGs input cells 3 9 2 12" xfId="29875" xr:uid="{93D79A48-FF71-41DF-B339-9DD3C2650BF7}"/>
    <cellStyle name="RIGs input cells 3 9 2 13" xfId="29876" xr:uid="{C43A15C6-F0CE-48BD-987A-C2EA2C530A30}"/>
    <cellStyle name="RIGs input cells 3 9 2 2" xfId="29877" xr:uid="{D9EC04A4-4870-480E-A6CC-0783E36704CA}"/>
    <cellStyle name="RIGs input cells 3 9 2 3" xfId="29878" xr:uid="{6E76303E-41FB-4A7F-8CCD-68B7A5A17928}"/>
    <cellStyle name="RIGs input cells 3 9 2 4" xfId="29879" xr:uid="{9AC8E8B5-948F-46AF-A1DC-FAA5742041BC}"/>
    <cellStyle name="RIGs input cells 3 9 2 5" xfId="29880" xr:uid="{84246BCB-9AB3-43C9-B1C9-14CA6BB42BDD}"/>
    <cellStyle name="RIGs input cells 3 9 2 6" xfId="29881" xr:uid="{B6491B3D-32AD-475F-955B-36AA166E4D59}"/>
    <cellStyle name="RIGs input cells 3 9 2 7" xfId="29882" xr:uid="{1658B3AF-A555-4FA1-889F-858246A99BB9}"/>
    <cellStyle name="RIGs input cells 3 9 2 8" xfId="29883" xr:uid="{58F8C0BC-3FA9-411B-B312-0F4E587E0793}"/>
    <cellStyle name="RIGs input cells 3 9 2 9" xfId="29884" xr:uid="{87AE7446-7AFD-47A7-9BEB-EC7288507FCE}"/>
    <cellStyle name="RIGs input cells 3 9 20" xfId="29885" xr:uid="{4089596D-B0C4-4362-87F8-7E1B43AC5195}"/>
    <cellStyle name="RIGs input cells 3 9 21" xfId="29886" xr:uid="{463707B7-4692-45BA-BCD4-6AA1CD9A3DDD}"/>
    <cellStyle name="RIGs input cells 3 9 22" xfId="29887" xr:uid="{F1BD5992-C55A-4E3A-87BF-3CB270C4F644}"/>
    <cellStyle name="RIGs input cells 3 9 23" xfId="29888" xr:uid="{3DE3ABAA-5494-42C8-A89D-244AED04A221}"/>
    <cellStyle name="RIGs input cells 3 9 24" xfId="29889" xr:uid="{80A21C29-9E1F-475A-B51B-C00C021E7096}"/>
    <cellStyle name="RIGs input cells 3 9 25" xfId="29890" xr:uid="{9A1C236A-94D7-445B-8D7B-E2C8E77BAA2F}"/>
    <cellStyle name="RIGs input cells 3 9 26" xfId="29891" xr:uid="{AE84C1B7-266C-4E6B-BC33-68AD4D394FF4}"/>
    <cellStyle name="RIGs input cells 3 9 27" xfId="29892" xr:uid="{C1D505AD-879E-4AC6-A183-9BA40A3517B6}"/>
    <cellStyle name="RIGs input cells 3 9 28" xfId="29893" xr:uid="{4A6F100F-9585-4347-8D31-5E7A69B60DD8}"/>
    <cellStyle name="RIGs input cells 3 9 29" xfId="29894" xr:uid="{61C51CE6-70AD-487B-80DF-1BDA6A027680}"/>
    <cellStyle name="RIGs input cells 3 9 3" xfId="29895" xr:uid="{D9300344-A6D1-4F76-B0C2-09CE34F18C2F}"/>
    <cellStyle name="RIGs input cells 3 9 30" xfId="29896" xr:uid="{20676F91-6027-4D89-8079-FA0467B9E269}"/>
    <cellStyle name="RIGs input cells 3 9 31" xfId="29897" xr:uid="{497BDC0A-8BC1-46B2-88DF-D6B7A33044A6}"/>
    <cellStyle name="RIGs input cells 3 9 32" xfId="29898" xr:uid="{3127EAD8-6553-46E3-8461-C1A587BF6976}"/>
    <cellStyle name="RIGs input cells 3 9 33" xfId="29899" xr:uid="{EA2B9E67-C51E-497F-84D7-FF384E330A89}"/>
    <cellStyle name="RIGs input cells 3 9 34" xfId="29900" xr:uid="{B3AC121A-5D39-4B09-9B0E-9C94AF9F11DE}"/>
    <cellStyle name="RIGs input cells 3 9 4" xfId="29901" xr:uid="{772C7C31-17EB-4EFA-AE08-6643CE5C81FA}"/>
    <cellStyle name="RIGs input cells 3 9 5" xfId="29902" xr:uid="{21666B82-F1FA-4ED3-B56E-A593C3C00F18}"/>
    <cellStyle name="RIGs input cells 3 9 6" xfId="29903" xr:uid="{7D068D6B-75AF-49AA-AAF2-6BFD93946245}"/>
    <cellStyle name="RIGs input cells 3 9 7" xfId="29904" xr:uid="{4C82520F-344C-47B2-9BD1-8AEED3DAFE8A}"/>
    <cellStyle name="RIGs input cells 3 9 8" xfId="29905" xr:uid="{5B16569E-DA60-4810-B1FD-5EA799E97C03}"/>
    <cellStyle name="RIGs input cells 3 9 9" xfId="29906" xr:uid="{1BB6452D-91DC-43C4-B8E3-DA6D6AD41CD1}"/>
    <cellStyle name="RIGs input cells 3_1.3s Accounting C Costs Scots" xfId="29907" xr:uid="{EC9BCFAC-8DDD-4E4B-BA33-882D48A94526}"/>
    <cellStyle name="RIGs input cells 30" xfId="29908" xr:uid="{D0A74757-D2CC-495D-B2C1-A4048CA76211}"/>
    <cellStyle name="RIGs input cells 31" xfId="29909" xr:uid="{D307F702-6027-4FE4-A66A-750412A94E80}"/>
    <cellStyle name="RIGs input cells 32" xfId="29910" xr:uid="{7D7FE898-0C81-492F-8C70-8A59ACBB3006}"/>
    <cellStyle name="RIGs input cells 33" xfId="29911" xr:uid="{9491D218-2E9D-43A5-9BE5-A129EDA04C7F}"/>
    <cellStyle name="RIGs input cells 34" xfId="29912" xr:uid="{90CDE853-668B-484E-A375-7D7006F0F38A}"/>
    <cellStyle name="RIGs input cells 35" xfId="29913" xr:uid="{B7847499-C1DC-4392-BA5F-EC1BBA8D8A9C}"/>
    <cellStyle name="RIGs input cells 36" xfId="29914" xr:uid="{887CC435-1B1E-4D6C-8320-4F3E84EAD4B7}"/>
    <cellStyle name="RIGs input cells 37" xfId="29915" xr:uid="{950CA30F-E548-4344-BFD0-D60F4AAF5847}"/>
    <cellStyle name="RIGs input cells 38" xfId="29916" xr:uid="{E1D05B3D-8F70-409D-A763-90486ADF7BF7}"/>
    <cellStyle name="RIGs input cells 39" xfId="29917" xr:uid="{D203F6DA-3A2B-4E42-8818-3EA43B02C493}"/>
    <cellStyle name="RIGs input cells 4" xfId="29918" xr:uid="{79B766BE-6A5E-4169-AB23-9E9600E9B5B0}"/>
    <cellStyle name="RIGs input cells 4 10" xfId="29919" xr:uid="{D8805DF8-60D3-4DE0-8A46-99AA3D9B44D6}"/>
    <cellStyle name="RIGs input cells 4 11" xfId="29920" xr:uid="{0B57EB12-DE67-4693-B236-2ABBB2A1B80C}"/>
    <cellStyle name="RIGs input cells 4 12" xfId="29921" xr:uid="{32950771-A01C-40D4-B9FB-C0111A0528B7}"/>
    <cellStyle name="RIGs input cells 4 13" xfId="29922" xr:uid="{632EE9BA-6AC1-4306-ACC3-45B1B8ADF7E5}"/>
    <cellStyle name="RIGs input cells 4 14" xfId="29923" xr:uid="{4040BBFC-F5E2-461C-83A5-B592F30C2F09}"/>
    <cellStyle name="RIGs input cells 4 15" xfId="29924" xr:uid="{3C911AAF-A34F-4D37-9619-9F9FD9B4347D}"/>
    <cellStyle name="RIGs input cells 4 16" xfId="29925" xr:uid="{1B180245-9BB4-4E24-AFF4-F9F5CB6F8864}"/>
    <cellStyle name="RIGs input cells 4 17" xfId="29926" xr:uid="{F3248DDE-CAFF-462A-B221-F93B1EE67E15}"/>
    <cellStyle name="RIGs input cells 4 18" xfId="29927" xr:uid="{C3DDD00E-6C3A-4311-A4C6-30183B9B4D15}"/>
    <cellStyle name="RIGs input cells 4 19" xfId="29928" xr:uid="{B6611336-5F85-4094-8B6F-8533BBCA1441}"/>
    <cellStyle name="RIGs input cells 4 2" xfId="29929" xr:uid="{B3DC8F56-8463-48C9-89C0-529221C0EF57}"/>
    <cellStyle name="RIGs input cells 4 2 10" xfId="29930" xr:uid="{E0303EDD-13C1-47B7-B507-99D05968F2AC}"/>
    <cellStyle name="RIGs input cells 4 2 11" xfId="29931" xr:uid="{AA1F8296-6EC2-492D-8CC6-594854E5E519}"/>
    <cellStyle name="RIGs input cells 4 2 12" xfId="29932" xr:uid="{8129BDF3-C70D-4B99-852D-58616BABFEB0}"/>
    <cellStyle name="RIGs input cells 4 2 13" xfId="29933" xr:uid="{6F130D2D-F9F1-426E-A065-F773E2CDF9BE}"/>
    <cellStyle name="RIGs input cells 4 2 14" xfId="29934" xr:uid="{C8BF5C07-FBCC-41BA-90B3-212AFE55F809}"/>
    <cellStyle name="RIGs input cells 4 2 15" xfId="29935" xr:uid="{CE436ACB-911F-4D58-830F-602483ADE3DF}"/>
    <cellStyle name="RIGs input cells 4 2 16" xfId="29936" xr:uid="{03B17177-B6CF-47DD-8F0C-AF957DCEB033}"/>
    <cellStyle name="RIGs input cells 4 2 17" xfId="29937" xr:uid="{4CC35D7E-4957-4607-9963-60830AF04141}"/>
    <cellStyle name="RIGs input cells 4 2 18" xfId="29938" xr:uid="{8F4FD840-5B8F-46A3-9EF2-57F85B30476D}"/>
    <cellStyle name="RIGs input cells 4 2 19" xfId="29939" xr:uid="{5933F164-C90B-4CCC-B2C9-9AEEED8880F8}"/>
    <cellStyle name="RIGs input cells 4 2 2" xfId="29940" xr:uid="{EE03EA96-4C34-4E2F-9895-135CC32CB5BD}"/>
    <cellStyle name="RIGs input cells 4 2 2 10" xfId="29941" xr:uid="{5AD4539C-9DC9-4DD1-81F8-2FE0E5EA5419}"/>
    <cellStyle name="RIGs input cells 4 2 2 11" xfId="29942" xr:uid="{7E5B83C3-7F95-4EA7-9D42-00FED503B78F}"/>
    <cellStyle name="RIGs input cells 4 2 2 12" xfId="29943" xr:uid="{54A57FD8-EAC6-4F8F-A027-846C51DFBB3D}"/>
    <cellStyle name="RIGs input cells 4 2 2 13" xfId="29944" xr:uid="{8F3AB494-BA9C-4A21-8D47-352E36516B6E}"/>
    <cellStyle name="RIGs input cells 4 2 2 14" xfId="29945" xr:uid="{2828027B-0151-4A20-BC07-E0C53818D04D}"/>
    <cellStyle name="RIGs input cells 4 2 2 15" xfId="29946" xr:uid="{945DB78D-4D05-4A70-9DBD-FF271FE6C61B}"/>
    <cellStyle name="RIGs input cells 4 2 2 16" xfId="29947" xr:uid="{D3269BB2-35F2-43BA-BAC0-7956EE4BE43E}"/>
    <cellStyle name="RIGs input cells 4 2 2 17" xfId="29948" xr:uid="{E411C404-54DE-4F8A-AB37-8F9BCCF897A1}"/>
    <cellStyle name="RIGs input cells 4 2 2 18" xfId="29949" xr:uid="{CB4F9F0A-B401-4542-B9F0-26449A16637C}"/>
    <cellStyle name="RIGs input cells 4 2 2 19" xfId="29950" xr:uid="{6C5D6347-0B74-4A80-8213-B9D39096177E}"/>
    <cellStyle name="RIGs input cells 4 2 2 2" xfId="29951" xr:uid="{895F6446-104D-4D87-BB37-4BA03B1EBFED}"/>
    <cellStyle name="RIGs input cells 4 2 2 2 10" xfId="29952" xr:uid="{F2F5CC11-F628-428E-B20C-DD2D43BC00B5}"/>
    <cellStyle name="RIGs input cells 4 2 2 2 11" xfId="29953" xr:uid="{EB5E964D-61F2-460D-BB61-62DD729AD8AD}"/>
    <cellStyle name="RIGs input cells 4 2 2 2 12" xfId="29954" xr:uid="{07A19D32-A37A-4847-958E-CB310913E139}"/>
    <cellStyle name="RIGs input cells 4 2 2 2 13" xfId="29955" xr:uid="{2CA40910-C87F-4E5C-889E-FDF2EB3FC65D}"/>
    <cellStyle name="RIGs input cells 4 2 2 2 14" xfId="29956" xr:uid="{6522598F-03E0-4622-AE99-7C18B3A0B75B}"/>
    <cellStyle name="RIGs input cells 4 2 2 2 15" xfId="29957" xr:uid="{75B4140C-0EAA-4CB2-8012-574A72DB7CFD}"/>
    <cellStyle name="RIGs input cells 4 2 2 2 16" xfId="29958" xr:uid="{95AF3DA0-8FB4-4958-A1A0-50D88C8D9CCF}"/>
    <cellStyle name="RIGs input cells 4 2 2 2 17" xfId="29959" xr:uid="{C2AD767D-CC54-43D3-BD42-4A8C8841C043}"/>
    <cellStyle name="RIGs input cells 4 2 2 2 18" xfId="29960" xr:uid="{9E1E9F33-07B4-417C-91A1-5E6322C84E87}"/>
    <cellStyle name="RIGs input cells 4 2 2 2 19" xfId="29961" xr:uid="{0BC80E6F-C350-4261-AE6B-E89451D32350}"/>
    <cellStyle name="RIGs input cells 4 2 2 2 2" xfId="29962" xr:uid="{C6B837DD-8786-45DB-89F4-78ADC314D681}"/>
    <cellStyle name="RIGs input cells 4 2 2 2 2 10" xfId="29963" xr:uid="{957E6339-E68B-4E99-A854-6A106787D3D4}"/>
    <cellStyle name="RIGs input cells 4 2 2 2 2 11" xfId="29964" xr:uid="{7040587F-4385-415C-AED8-1A47653C9649}"/>
    <cellStyle name="RIGs input cells 4 2 2 2 2 12" xfId="29965" xr:uid="{70438D4F-6212-437B-BC7A-C8BE931BCAE7}"/>
    <cellStyle name="RIGs input cells 4 2 2 2 2 13" xfId="29966" xr:uid="{882D500B-404C-4696-82F5-21DAC65B9D62}"/>
    <cellStyle name="RIGs input cells 4 2 2 2 2 14" xfId="29967" xr:uid="{A2BD9066-72D0-438F-9DB9-DA79E52A017A}"/>
    <cellStyle name="RIGs input cells 4 2 2 2 2 15" xfId="29968" xr:uid="{36DD757F-89B6-4279-9AC1-DAB6463FF26D}"/>
    <cellStyle name="RIGs input cells 4 2 2 2 2 16" xfId="29969" xr:uid="{0ACE91A0-5866-4AA5-8039-C5E402C05B1A}"/>
    <cellStyle name="RIGs input cells 4 2 2 2 2 17" xfId="29970" xr:uid="{1617E2FC-1069-4D41-AE81-1DFED95D110C}"/>
    <cellStyle name="RIGs input cells 4 2 2 2 2 18" xfId="29971" xr:uid="{B6D4B1D4-9E6F-4D5A-9E14-B768E9F9971D}"/>
    <cellStyle name="RIGs input cells 4 2 2 2 2 19" xfId="29972" xr:uid="{01736166-C443-443C-931E-77435EA6AAD9}"/>
    <cellStyle name="RIGs input cells 4 2 2 2 2 2" xfId="29973" xr:uid="{43B1A335-1ADF-41D0-9AA9-5C6D007443D9}"/>
    <cellStyle name="RIGs input cells 4 2 2 2 2 2 10" xfId="29974" xr:uid="{FB83DF95-4C90-4E80-8887-2790EF256207}"/>
    <cellStyle name="RIGs input cells 4 2 2 2 2 2 11" xfId="29975" xr:uid="{89449C57-E86E-4FB6-AD72-285AC7611BC1}"/>
    <cellStyle name="RIGs input cells 4 2 2 2 2 2 12" xfId="29976" xr:uid="{093FEBDD-FC9F-48D7-A905-D6ACAF9EBE01}"/>
    <cellStyle name="RIGs input cells 4 2 2 2 2 2 13" xfId="29977" xr:uid="{47F79178-F497-4A6B-B79E-E09A81664AAC}"/>
    <cellStyle name="RIGs input cells 4 2 2 2 2 2 2" xfId="29978" xr:uid="{0EED84EF-39B0-482E-BE00-7DE0596C4C9F}"/>
    <cellStyle name="RIGs input cells 4 2 2 2 2 2 3" xfId="29979" xr:uid="{0A691524-D9BD-475D-AD01-B95950E54CFC}"/>
    <cellStyle name="RIGs input cells 4 2 2 2 2 2 4" xfId="29980" xr:uid="{C62CAB8A-411F-4C85-A419-BEE84EDBC5D3}"/>
    <cellStyle name="RIGs input cells 4 2 2 2 2 2 5" xfId="29981" xr:uid="{799D3721-525B-45ED-9BC4-F92CAD260E3F}"/>
    <cellStyle name="RIGs input cells 4 2 2 2 2 2 6" xfId="29982" xr:uid="{54B8A807-315C-4497-9C1D-70B2855EA63C}"/>
    <cellStyle name="RIGs input cells 4 2 2 2 2 2 7" xfId="29983" xr:uid="{2BA77DE3-9272-4B98-A233-0FE965D1FECA}"/>
    <cellStyle name="RIGs input cells 4 2 2 2 2 2 8" xfId="29984" xr:uid="{BACB50A7-875E-44F9-A678-6923D9DA5ACA}"/>
    <cellStyle name="RIGs input cells 4 2 2 2 2 2 9" xfId="29985" xr:uid="{CF1B9AC8-24FE-4CCC-80F9-8DCBCC870714}"/>
    <cellStyle name="RIGs input cells 4 2 2 2 2 20" xfId="29986" xr:uid="{3E8BA5BD-D1A8-4256-BEC4-F1A0560C5FFC}"/>
    <cellStyle name="RIGs input cells 4 2 2 2 2 21" xfId="29987" xr:uid="{4A66F752-261E-4CC0-A002-A7C1B7566AD6}"/>
    <cellStyle name="RIGs input cells 4 2 2 2 2 22" xfId="29988" xr:uid="{5EDAC93A-6361-4EFF-BCEF-A2362919FAC4}"/>
    <cellStyle name="RIGs input cells 4 2 2 2 2 23" xfId="29989" xr:uid="{BC4871EA-AAC5-4592-9797-328173DC32EA}"/>
    <cellStyle name="RIGs input cells 4 2 2 2 2 24" xfId="29990" xr:uid="{F6E8D82C-2AEF-4C0C-86EC-6F09BF273458}"/>
    <cellStyle name="RIGs input cells 4 2 2 2 2 25" xfId="29991" xr:uid="{3B9D71EC-0BC7-4D0B-ADB1-BF1C2BB4ED61}"/>
    <cellStyle name="RIGs input cells 4 2 2 2 2 26" xfId="29992" xr:uid="{7B9729F1-B2DD-4A77-8592-D130A23F261A}"/>
    <cellStyle name="RIGs input cells 4 2 2 2 2 27" xfId="29993" xr:uid="{6DEA56DC-199C-4AEA-8C1A-649A8CB91779}"/>
    <cellStyle name="RIGs input cells 4 2 2 2 2 28" xfId="29994" xr:uid="{4443C0D7-5AEA-4FB0-8A14-A29EDB7E848B}"/>
    <cellStyle name="RIGs input cells 4 2 2 2 2 29" xfId="29995" xr:uid="{D0EF67FF-F8CD-47AF-84C6-E95BEF4BBB6D}"/>
    <cellStyle name="RIGs input cells 4 2 2 2 2 3" xfId="29996" xr:uid="{DA7471F1-9E99-49CF-BD6C-EBEC37936C1D}"/>
    <cellStyle name="RIGs input cells 4 2 2 2 2 30" xfId="29997" xr:uid="{E2942DCE-3EAB-43C8-BB16-C71DBC88B250}"/>
    <cellStyle name="RIGs input cells 4 2 2 2 2 31" xfId="29998" xr:uid="{85151D59-2AC0-4B35-9FDB-FCD6C24BE187}"/>
    <cellStyle name="RIGs input cells 4 2 2 2 2 32" xfId="29999" xr:uid="{FD5FC2F9-0AB5-472C-805B-ACE789A0F87B}"/>
    <cellStyle name="RIGs input cells 4 2 2 2 2 33" xfId="30000" xr:uid="{C92C86BD-5E2F-44AE-8C66-5FF2FBFBC629}"/>
    <cellStyle name="RIGs input cells 4 2 2 2 2 34" xfId="30001" xr:uid="{4D17B079-EB57-4312-BEEB-351110E8B84C}"/>
    <cellStyle name="RIGs input cells 4 2 2 2 2 4" xfId="30002" xr:uid="{3A2BF25D-EFA7-4729-86F4-24465A800037}"/>
    <cellStyle name="RIGs input cells 4 2 2 2 2 5" xfId="30003" xr:uid="{4AF83E13-C09A-464E-BFA9-D316EFE2C4B3}"/>
    <cellStyle name="RIGs input cells 4 2 2 2 2 6" xfId="30004" xr:uid="{0045794C-6559-427D-9A23-233070B02F93}"/>
    <cellStyle name="RIGs input cells 4 2 2 2 2 7" xfId="30005" xr:uid="{DC0D30C9-905D-420F-874B-F9F462876E70}"/>
    <cellStyle name="RIGs input cells 4 2 2 2 2 8" xfId="30006" xr:uid="{63C793DC-5334-4CC2-8916-F968DB6E6E13}"/>
    <cellStyle name="RIGs input cells 4 2 2 2 2 9" xfId="30007" xr:uid="{9BC6A1C8-4A29-4C1C-B034-56341C270AEB}"/>
    <cellStyle name="RIGs input cells 4 2 2 2 20" xfId="30008" xr:uid="{118580EF-2B6F-4CE4-97D0-2FD73BEBDFD8}"/>
    <cellStyle name="RIGs input cells 4 2 2 2 21" xfId="30009" xr:uid="{4AD345E5-D553-4311-8ED8-8BF3A56A569C}"/>
    <cellStyle name="RIGs input cells 4 2 2 2 22" xfId="30010" xr:uid="{84383E7D-5088-467B-8BCA-E672628F4304}"/>
    <cellStyle name="RIGs input cells 4 2 2 2 23" xfId="30011" xr:uid="{BF763DC6-7F21-4C5B-A22F-964E947A516B}"/>
    <cellStyle name="RIGs input cells 4 2 2 2 24" xfId="30012" xr:uid="{1D34DD4E-636C-420E-9CF5-DAB103F3EE21}"/>
    <cellStyle name="RIGs input cells 4 2 2 2 25" xfId="30013" xr:uid="{5C446B8D-DD4B-40FB-A838-D718F2EC8766}"/>
    <cellStyle name="RIGs input cells 4 2 2 2 26" xfId="30014" xr:uid="{76794611-DFE6-4BD7-AA54-2658159B0E7B}"/>
    <cellStyle name="RIGs input cells 4 2 2 2 27" xfId="30015" xr:uid="{CD0B6638-9777-4421-953D-D40DD3FCFC01}"/>
    <cellStyle name="RIGs input cells 4 2 2 2 28" xfId="30016" xr:uid="{98B3D780-EC6A-4890-8072-745D591B4726}"/>
    <cellStyle name="RIGs input cells 4 2 2 2 29" xfId="30017" xr:uid="{2A383899-381B-48A0-8805-DBC8A624AF40}"/>
    <cellStyle name="RIGs input cells 4 2 2 2 3" xfId="30018" xr:uid="{65B1E64A-C66D-42D6-A2F1-68D7A867DD91}"/>
    <cellStyle name="RIGs input cells 4 2 2 2 3 10" xfId="30019" xr:uid="{00DB558D-4CA9-44B9-8064-61504923BD7A}"/>
    <cellStyle name="RIGs input cells 4 2 2 2 3 11" xfId="30020" xr:uid="{4F0297C5-57CF-47FB-A90C-7AEFEE8651F6}"/>
    <cellStyle name="RIGs input cells 4 2 2 2 3 12" xfId="30021" xr:uid="{702858BE-80E3-4818-BB81-8816DBBF67D3}"/>
    <cellStyle name="RIGs input cells 4 2 2 2 3 13" xfId="30022" xr:uid="{B84403AE-5C18-42E1-B75E-52CC40C39BFC}"/>
    <cellStyle name="RIGs input cells 4 2 2 2 3 2" xfId="30023" xr:uid="{7AD4ADA1-9804-4304-93D3-479190A8BDD0}"/>
    <cellStyle name="RIGs input cells 4 2 2 2 3 3" xfId="30024" xr:uid="{FBCD7C8D-ABD6-4143-9956-C1B31042C560}"/>
    <cellStyle name="RIGs input cells 4 2 2 2 3 4" xfId="30025" xr:uid="{C3FE95CA-CEB5-4249-ADD1-724390132BE6}"/>
    <cellStyle name="RIGs input cells 4 2 2 2 3 5" xfId="30026" xr:uid="{DACB4DE3-0AF9-4750-8144-AE687EF30E78}"/>
    <cellStyle name="RIGs input cells 4 2 2 2 3 6" xfId="30027" xr:uid="{4F726DC1-625E-45EE-B9AB-48883AFDC518}"/>
    <cellStyle name="RIGs input cells 4 2 2 2 3 7" xfId="30028" xr:uid="{C781B10A-7382-46EE-A8EE-8F9B2603378B}"/>
    <cellStyle name="RIGs input cells 4 2 2 2 3 8" xfId="30029" xr:uid="{75D61A1C-89DB-4B0F-BF43-30EF6CC280FD}"/>
    <cellStyle name="RIGs input cells 4 2 2 2 3 9" xfId="30030" xr:uid="{F9A00B8D-721D-41A2-9439-A9DA9638B96A}"/>
    <cellStyle name="RIGs input cells 4 2 2 2 30" xfId="30031" xr:uid="{A8066A58-B275-42E0-831A-9B9EE75521B2}"/>
    <cellStyle name="RIGs input cells 4 2 2 2 31" xfId="30032" xr:uid="{FA6304BD-DE67-45A7-B86B-B22BCA8EAB62}"/>
    <cellStyle name="RIGs input cells 4 2 2 2 4" xfId="30033" xr:uid="{F9FADE09-629D-4DCB-9731-3192D15231D7}"/>
    <cellStyle name="RIGs input cells 4 2 2 2 5" xfId="30034" xr:uid="{6F638CAB-C734-446F-BEEB-FE774A7A1D0C}"/>
    <cellStyle name="RIGs input cells 4 2 2 2 6" xfId="30035" xr:uid="{DE8C30A6-42A9-478C-AA1F-EA2EF63400A0}"/>
    <cellStyle name="RIGs input cells 4 2 2 2 7" xfId="30036" xr:uid="{4FB9FB6A-40DC-43D2-BCF0-87CF84F97B05}"/>
    <cellStyle name="RIGs input cells 4 2 2 2 8" xfId="30037" xr:uid="{730CE628-CB5B-403D-933E-1F69BD3790D8}"/>
    <cellStyle name="RIGs input cells 4 2 2 2 9" xfId="30038" xr:uid="{809894E3-4F69-4AB5-B411-91B50317C222}"/>
    <cellStyle name="RIGs input cells 4 2 2 2_4 28 1_Asst_Health_Crit_AllTO_RIIO_20110714pm" xfId="30039" xr:uid="{935E5AD5-F51F-4F22-A2B9-16668CE8E11C}"/>
    <cellStyle name="RIGs input cells 4 2 2 20" xfId="30040" xr:uid="{4F1802A9-BF4B-4400-9CF2-2FB3DC9B5C24}"/>
    <cellStyle name="RIGs input cells 4 2 2 21" xfId="30041" xr:uid="{FA76077D-D4BA-4BD0-B4AC-E7D43EAD0FB4}"/>
    <cellStyle name="RIGs input cells 4 2 2 22" xfId="30042" xr:uid="{78B62672-A5DE-44F2-80CC-C7328F969EDD}"/>
    <cellStyle name="RIGs input cells 4 2 2 23" xfId="30043" xr:uid="{0B4281AE-34BB-4619-AF1F-4477E94240B5}"/>
    <cellStyle name="RIGs input cells 4 2 2 24" xfId="30044" xr:uid="{95ECB147-B1D2-4629-B741-2F05EDE65BCA}"/>
    <cellStyle name="RIGs input cells 4 2 2 25" xfId="30045" xr:uid="{7D435E7E-D72A-4BFD-BC99-0D615B8F1171}"/>
    <cellStyle name="RIGs input cells 4 2 2 26" xfId="30046" xr:uid="{CAA2E030-9F7C-4D69-BCF8-4C41F7C00E97}"/>
    <cellStyle name="RIGs input cells 4 2 2 27" xfId="30047" xr:uid="{BAA6F337-7B86-48C8-8E4D-5508444B6F19}"/>
    <cellStyle name="RIGs input cells 4 2 2 28" xfId="30048" xr:uid="{19D1694C-A2E5-4A4A-BD75-CAB620EB682A}"/>
    <cellStyle name="RIGs input cells 4 2 2 29" xfId="30049" xr:uid="{DD8C7AD1-269A-4D0C-BCED-49EBBAAD560F}"/>
    <cellStyle name="RIGs input cells 4 2 2 3" xfId="30050" xr:uid="{2A40DDAB-00CE-4A93-8B24-A260C0D52A2B}"/>
    <cellStyle name="RIGs input cells 4 2 2 3 10" xfId="30051" xr:uid="{C100C8A1-BD1F-4C5C-A830-8D352E28AB79}"/>
    <cellStyle name="RIGs input cells 4 2 2 3 11" xfId="30052" xr:uid="{7E7DC9D1-57B2-40E4-88D3-55530C477C0C}"/>
    <cellStyle name="RIGs input cells 4 2 2 3 12" xfId="30053" xr:uid="{BB7B2C44-4525-4A60-9DB3-C102458AB25F}"/>
    <cellStyle name="RIGs input cells 4 2 2 3 13" xfId="30054" xr:uid="{68E5E7E6-3402-4250-9C7D-952686EBAA73}"/>
    <cellStyle name="RIGs input cells 4 2 2 3 14" xfId="30055" xr:uid="{8CA83E1C-7937-4D9B-9A7B-D5B8EBF1B5B0}"/>
    <cellStyle name="RIGs input cells 4 2 2 3 15" xfId="30056" xr:uid="{D18234D6-925A-491A-A9D3-F774008C4F1A}"/>
    <cellStyle name="RIGs input cells 4 2 2 3 16" xfId="30057" xr:uid="{FF2EB7C9-7C28-420B-B7C8-E502D3921120}"/>
    <cellStyle name="RIGs input cells 4 2 2 3 17" xfId="30058" xr:uid="{2CC45E4F-FDAF-432C-82BA-7B7DEF1C72FC}"/>
    <cellStyle name="RIGs input cells 4 2 2 3 18" xfId="30059" xr:uid="{26A263B8-1E3E-4594-B2C1-B33009942821}"/>
    <cellStyle name="RIGs input cells 4 2 2 3 19" xfId="30060" xr:uid="{4B6DFFFF-4932-493E-8D4E-9E2D4070340C}"/>
    <cellStyle name="RIGs input cells 4 2 2 3 2" xfId="30061" xr:uid="{89D969D4-21FE-4D67-9D1C-117C29D450F4}"/>
    <cellStyle name="RIGs input cells 4 2 2 3 2 10" xfId="30062" xr:uid="{9008488C-267A-4DC0-BFDC-6CCBA5346278}"/>
    <cellStyle name="RIGs input cells 4 2 2 3 2 11" xfId="30063" xr:uid="{FB7AB749-C3FD-41E6-86E5-FC645B2BFBBF}"/>
    <cellStyle name="RIGs input cells 4 2 2 3 2 12" xfId="30064" xr:uid="{CBA8EB14-6BF9-426F-B77B-44AF813276B9}"/>
    <cellStyle name="RIGs input cells 4 2 2 3 2 13" xfId="30065" xr:uid="{D6230EC0-4BBC-40FC-9893-3631EEBA1453}"/>
    <cellStyle name="RIGs input cells 4 2 2 3 2 2" xfId="30066" xr:uid="{EF8DEA7A-C949-4967-A8F6-A617433CC6A0}"/>
    <cellStyle name="RIGs input cells 4 2 2 3 2 3" xfId="30067" xr:uid="{3F5AD460-0CFC-4A46-ABC9-9C9DF408339C}"/>
    <cellStyle name="RIGs input cells 4 2 2 3 2 4" xfId="30068" xr:uid="{0D7CE04D-CC84-4DD6-BDBB-20529D67D20E}"/>
    <cellStyle name="RIGs input cells 4 2 2 3 2 5" xfId="30069" xr:uid="{B6CB0143-35E4-40FD-9CC1-792E502EE6EA}"/>
    <cellStyle name="RIGs input cells 4 2 2 3 2 6" xfId="30070" xr:uid="{F92901FF-0BAD-4024-BF61-FF7DC175ABD9}"/>
    <cellStyle name="RIGs input cells 4 2 2 3 2 7" xfId="30071" xr:uid="{74497C51-F992-4B05-B509-66C287AD7B05}"/>
    <cellStyle name="RIGs input cells 4 2 2 3 2 8" xfId="30072" xr:uid="{877EF4C6-A13B-4CBC-A063-78AB24E21312}"/>
    <cellStyle name="RIGs input cells 4 2 2 3 2 9" xfId="30073" xr:uid="{9E05B753-6F97-45A6-B962-45361F8DF0F3}"/>
    <cellStyle name="RIGs input cells 4 2 2 3 20" xfId="30074" xr:uid="{E1AA4731-BCFA-4F18-B4CA-666EE190153A}"/>
    <cellStyle name="RIGs input cells 4 2 2 3 21" xfId="30075" xr:uid="{5A1A8C2F-712D-4B88-8590-9EF99DD1EC46}"/>
    <cellStyle name="RIGs input cells 4 2 2 3 22" xfId="30076" xr:uid="{16FBA73D-A124-4BD2-9488-EC61958D26AF}"/>
    <cellStyle name="RIGs input cells 4 2 2 3 23" xfId="30077" xr:uid="{52C7C9F2-6531-4BF9-A043-79E1FA60F982}"/>
    <cellStyle name="RIGs input cells 4 2 2 3 24" xfId="30078" xr:uid="{1048A942-DAB5-4B37-8B39-FA8EDA4E61B9}"/>
    <cellStyle name="RIGs input cells 4 2 2 3 25" xfId="30079" xr:uid="{98D9698E-AB19-4313-8C10-48C45C232D95}"/>
    <cellStyle name="RIGs input cells 4 2 2 3 26" xfId="30080" xr:uid="{66B4BDEE-7B42-456C-B036-A6385F4F8E6C}"/>
    <cellStyle name="RIGs input cells 4 2 2 3 27" xfId="30081" xr:uid="{B2CB7C19-1839-424E-8BE4-10B4D19FFBAA}"/>
    <cellStyle name="RIGs input cells 4 2 2 3 28" xfId="30082" xr:uid="{D9A4C4D3-AA7F-4925-99E1-40574176B4AF}"/>
    <cellStyle name="RIGs input cells 4 2 2 3 29" xfId="30083" xr:uid="{600E57EB-ADCE-4354-A624-71F0AECB4D22}"/>
    <cellStyle name="RIGs input cells 4 2 2 3 3" xfId="30084" xr:uid="{62284F2C-EC7C-4606-960F-810704CCA32A}"/>
    <cellStyle name="RIGs input cells 4 2 2 3 30" xfId="30085" xr:uid="{88A8B010-D30C-4640-865C-E1F199AA9021}"/>
    <cellStyle name="RIGs input cells 4 2 2 3 4" xfId="30086" xr:uid="{621B1BBF-803F-4889-A0BC-92CDF7CE09DC}"/>
    <cellStyle name="RIGs input cells 4 2 2 3 5" xfId="30087" xr:uid="{B6FA05FB-0B98-4C49-B445-2F3CEE9B1D86}"/>
    <cellStyle name="RIGs input cells 4 2 2 3 6" xfId="30088" xr:uid="{41847793-F80F-43C5-ADDE-B34DA9D69CB2}"/>
    <cellStyle name="RIGs input cells 4 2 2 3 7" xfId="30089" xr:uid="{8300AB0E-01AC-4DDF-94A0-F1C3BD6A2352}"/>
    <cellStyle name="RIGs input cells 4 2 2 3 8" xfId="30090" xr:uid="{D045AA4F-9406-411E-8D9B-A8CF89C25EA5}"/>
    <cellStyle name="RIGs input cells 4 2 2 3 9" xfId="30091" xr:uid="{B3CB702C-C588-4CC5-AD96-C1EE04786F89}"/>
    <cellStyle name="RIGs input cells 4 2 2 30" xfId="30092" xr:uid="{9841D936-FF51-4E89-8553-6665521DD82A}"/>
    <cellStyle name="RIGs input cells 4 2 2 31" xfId="30093" xr:uid="{4AE82DF4-E1ED-4555-B963-4F2B94C94ADC}"/>
    <cellStyle name="RIGs input cells 4 2 2 32" xfId="30094" xr:uid="{15136F04-9D48-438C-A8C8-2D99A8A945F5}"/>
    <cellStyle name="RIGs input cells 4 2 2 33" xfId="30095" xr:uid="{230C1CB7-FAA8-41C9-8E4B-55DB6EFB89FD}"/>
    <cellStyle name="RIGs input cells 4 2 2 4" xfId="30096" xr:uid="{F128F37E-F908-4AD6-A5DE-7BCBA19C71F7}"/>
    <cellStyle name="RIGs input cells 4 2 2 4 10" xfId="30097" xr:uid="{4F1976E2-DBAB-4EB7-8845-02AEDC5B4C16}"/>
    <cellStyle name="RIGs input cells 4 2 2 4 11" xfId="30098" xr:uid="{7EFBA488-0340-46EC-88E8-F06FF5779470}"/>
    <cellStyle name="RIGs input cells 4 2 2 4 12" xfId="30099" xr:uid="{39D40748-0E18-4D74-8277-45A66D6D25AE}"/>
    <cellStyle name="RIGs input cells 4 2 2 4 13" xfId="30100" xr:uid="{48C4D917-EB7A-4E58-814B-D2554A465A12}"/>
    <cellStyle name="RIGs input cells 4 2 2 4 14" xfId="30101" xr:uid="{95422285-9C5C-4AA0-9967-C311B2EBA5E0}"/>
    <cellStyle name="RIGs input cells 4 2 2 4 15" xfId="30102" xr:uid="{3A93EDAA-B809-4274-BD73-C526EAC64505}"/>
    <cellStyle name="RIGs input cells 4 2 2 4 16" xfId="30103" xr:uid="{65476546-6D25-4092-AA19-2BA9897EE2B0}"/>
    <cellStyle name="RIGs input cells 4 2 2 4 17" xfId="30104" xr:uid="{B1A15383-900A-470D-91CE-DCF62BDB3832}"/>
    <cellStyle name="RIGs input cells 4 2 2 4 18" xfId="30105" xr:uid="{E67AED9C-F6AC-4CB4-B770-C3995C4A6FCE}"/>
    <cellStyle name="RIGs input cells 4 2 2 4 19" xfId="30106" xr:uid="{E20E8F41-A087-4BB3-8A27-013181587522}"/>
    <cellStyle name="RIGs input cells 4 2 2 4 2" xfId="30107" xr:uid="{87832274-A7DE-4BE7-9710-AF620FAADB12}"/>
    <cellStyle name="RIGs input cells 4 2 2 4 2 10" xfId="30108" xr:uid="{9C3C9E3C-39C4-4A39-98E2-8D80851A6959}"/>
    <cellStyle name="RIGs input cells 4 2 2 4 2 11" xfId="30109" xr:uid="{A100099A-CC0F-41EF-972F-FB9E21CFDFA2}"/>
    <cellStyle name="RIGs input cells 4 2 2 4 2 12" xfId="30110" xr:uid="{797DE7DC-D62E-4F3F-96A9-AF47589FC253}"/>
    <cellStyle name="RIGs input cells 4 2 2 4 2 13" xfId="30111" xr:uid="{F56D398E-E73A-454F-8748-6B04086F0A9E}"/>
    <cellStyle name="RIGs input cells 4 2 2 4 2 2" xfId="30112" xr:uid="{DA1D15D9-9E00-4E70-96C9-706647BE18DF}"/>
    <cellStyle name="RIGs input cells 4 2 2 4 2 3" xfId="30113" xr:uid="{1A3936AF-BD39-420C-B1FB-0C5550AF37DE}"/>
    <cellStyle name="RIGs input cells 4 2 2 4 2 4" xfId="30114" xr:uid="{EE3238BD-C94E-47F7-84C6-82AA80720229}"/>
    <cellStyle name="RIGs input cells 4 2 2 4 2 5" xfId="30115" xr:uid="{92DC2B98-8907-41B4-A9C2-051A9749D5E7}"/>
    <cellStyle name="RIGs input cells 4 2 2 4 2 6" xfId="30116" xr:uid="{6F3C5DC6-BB50-4BD6-B567-A86D394CE13F}"/>
    <cellStyle name="RIGs input cells 4 2 2 4 2 7" xfId="30117" xr:uid="{9EFB94B5-FA7D-4D5B-8D4D-DA7CC2CF2034}"/>
    <cellStyle name="RIGs input cells 4 2 2 4 2 8" xfId="30118" xr:uid="{870C4543-629C-43B1-A45D-FB8E1CBA2628}"/>
    <cellStyle name="RIGs input cells 4 2 2 4 2 9" xfId="30119" xr:uid="{3CB70383-534B-40E2-83F5-72777633ACBB}"/>
    <cellStyle name="RIGs input cells 4 2 2 4 20" xfId="30120" xr:uid="{6F888B76-CA9F-41B0-B15D-D28378C5ACDB}"/>
    <cellStyle name="RIGs input cells 4 2 2 4 21" xfId="30121" xr:uid="{55A065DF-F72F-4355-8619-38FC71F7DC47}"/>
    <cellStyle name="RIGs input cells 4 2 2 4 22" xfId="30122" xr:uid="{C912438E-E798-456E-9B5A-C0B8D3BA5855}"/>
    <cellStyle name="RIGs input cells 4 2 2 4 23" xfId="30123" xr:uid="{9466F049-B6D5-459E-BEA1-3A5CF7D72B0E}"/>
    <cellStyle name="RIGs input cells 4 2 2 4 24" xfId="30124" xr:uid="{8E03D0FC-AAF7-44D2-A054-3EE8A074EE26}"/>
    <cellStyle name="RIGs input cells 4 2 2 4 25" xfId="30125" xr:uid="{195C2629-A7A4-49B8-B77E-31F09811E908}"/>
    <cellStyle name="RIGs input cells 4 2 2 4 26" xfId="30126" xr:uid="{71822AFF-CF5B-4D08-905C-1A158659952F}"/>
    <cellStyle name="RIGs input cells 4 2 2 4 27" xfId="30127" xr:uid="{168221F7-F700-430B-8107-C0B7E092AF2E}"/>
    <cellStyle name="RIGs input cells 4 2 2 4 28" xfId="30128" xr:uid="{8B81471D-8B6D-44A4-8AAD-639737BBF049}"/>
    <cellStyle name="RIGs input cells 4 2 2 4 29" xfId="30129" xr:uid="{F6BE7E43-EE01-4DB0-BC9B-614F15CBE83B}"/>
    <cellStyle name="RIGs input cells 4 2 2 4 3" xfId="30130" xr:uid="{2335151F-CB7D-41FE-BEE9-7CC6C2B63CA0}"/>
    <cellStyle name="RIGs input cells 4 2 2 4 30" xfId="30131" xr:uid="{1CF9D3FE-28A6-4E29-98B9-E8399BB02657}"/>
    <cellStyle name="RIGs input cells 4 2 2 4 4" xfId="30132" xr:uid="{6E9562AB-21E6-4EBE-A18B-F5CFFF7DE40F}"/>
    <cellStyle name="RIGs input cells 4 2 2 4 5" xfId="30133" xr:uid="{C7E1545C-5233-46A5-A727-C70353B922DA}"/>
    <cellStyle name="RIGs input cells 4 2 2 4 6" xfId="30134" xr:uid="{EAA61862-D452-40A7-9747-282C5D8A319B}"/>
    <cellStyle name="RIGs input cells 4 2 2 4 7" xfId="30135" xr:uid="{38124F12-25BB-43B2-BB1A-14335430DE18}"/>
    <cellStyle name="RIGs input cells 4 2 2 4 8" xfId="30136" xr:uid="{AA14C04F-A15C-4CBE-945A-9766261424ED}"/>
    <cellStyle name="RIGs input cells 4 2 2 4 9" xfId="30137" xr:uid="{EBD07891-EC47-4A59-94C7-CD2B127D96F9}"/>
    <cellStyle name="RIGs input cells 4 2 2 5" xfId="30138" xr:uid="{91A4519C-AB5E-4DF4-B2C9-8645B5A09EA9}"/>
    <cellStyle name="RIGs input cells 4 2 2 5 10" xfId="30139" xr:uid="{DC300404-7B08-467D-8975-715ED22BD900}"/>
    <cellStyle name="RIGs input cells 4 2 2 5 11" xfId="30140" xr:uid="{B958B45B-AC34-4F3E-BEC0-EBDE73911545}"/>
    <cellStyle name="RIGs input cells 4 2 2 5 12" xfId="30141" xr:uid="{03FB5DF7-1825-41EA-817E-F8DFF75CEC91}"/>
    <cellStyle name="RIGs input cells 4 2 2 5 13" xfId="30142" xr:uid="{4B596C33-7BE8-4C1E-AE86-826775452778}"/>
    <cellStyle name="RIGs input cells 4 2 2 5 2" xfId="30143" xr:uid="{AE57754C-AE62-4D20-9428-E721905DFBDB}"/>
    <cellStyle name="RIGs input cells 4 2 2 5 3" xfId="30144" xr:uid="{6F44F831-1AD3-4C58-9D2F-73518E1512DB}"/>
    <cellStyle name="RIGs input cells 4 2 2 5 4" xfId="30145" xr:uid="{6ED1C153-75FC-4590-A86D-7172F99F0F90}"/>
    <cellStyle name="RIGs input cells 4 2 2 5 5" xfId="30146" xr:uid="{4DB67BF9-5B20-4510-A76E-89A5BE2CA885}"/>
    <cellStyle name="RIGs input cells 4 2 2 5 6" xfId="30147" xr:uid="{AA617D76-8F5A-461C-BEC7-B1895BAE4278}"/>
    <cellStyle name="RIGs input cells 4 2 2 5 7" xfId="30148" xr:uid="{645FB3A0-B597-418E-9263-CB12FEFB7184}"/>
    <cellStyle name="RIGs input cells 4 2 2 5 8" xfId="30149" xr:uid="{23393463-B3F3-4BF9-82BF-380C6C7AB714}"/>
    <cellStyle name="RIGs input cells 4 2 2 5 9" xfId="30150" xr:uid="{EC2A5DCD-7C38-4533-A11B-AC37808D4C42}"/>
    <cellStyle name="RIGs input cells 4 2 2 6" xfId="30151" xr:uid="{753DBE23-4CE5-4947-A23D-49476633283C}"/>
    <cellStyle name="RIGs input cells 4 2 2 7" xfId="30152" xr:uid="{ADE94A89-9BA6-4CE9-99AC-7F154B7C0AE3}"/>
    <cellStyle name="RIGs input cells 4 2 2 8" xfId="30153" xr:uid="{B3279569-196D-421B-BA79-7DDB9768C2B1}"/>
    <cellStyle name="RIGs input cells 4 2 2 9" xfId="30154" xr:uid="{A35ABC62-49C5-465D-8E63-CE2C525CFE56}"/>
    <cellStyle name="RIGs input cells 4 2 2_4 28 1_Asst_Health_Crit_AllTO_RIIO_20110714pm" xfId="30155" xr:uid="{94E3DFE7-1EC1-4893-91AF-28BD1A3B333A}"/>
    <cellStyle name="RIGs input cells 4 2 20" xfId="30156" xr:uid="{5BDCB157-4761-4916-9EB6-994195A949E2}"/>
    <cellStyle name="RIGs input cells 4 2 21" xfId="30157" xr:uid="{0BE776BA-24F0-4249-A78A-48567FB555A6}"/>
    <cellStyle name="RIGs input cells 4 2 22" xfId="30158" xr:uid="{1987986C-3EA4-41F8-B52B-298D29A61D26}"/>
    <cellStyle name="RIGs input cells 4 2 23" xfId="30159" xr:uid="{2C5BCCFF-6FC2-4E6A-9EB2-51F491E927EF}"/>
    <cellStyle name="RIGs input cells 4 2 24" xfId="30160" xr:uid="{B766913B-71BC-485F-9384-06A766FE6D6C}"/>
    <cellStyle name="RIGs input cells 4 2 25" xfId="30161" xr:uid="{08F86C3D-D31A-4E67-9807-C97805982EE6}"/>
    <cellStyle name="RIGs input cells 4 2 26" xfId="30162" xr:uid="{61F0D5D1-CD5E-4BDA-8849-10F298FABDAB}"/>
    <cellStyle name="RIGs input cells 4 2 27" xfId="30163" xr:uid="{C5596A29-9953-43F6-BBFF-4268C77AF67D}"/>
    <cellStyle name="RIGs input cells 4 2 28" xfId="30164" xr:uid="{FB6EE1AB-A905-4806-8483-89F055493CB6}"/>
    <cellStyle name="RIGs input cells 4 2 29" xfId="30165" xr:uid="{FB9364B6-2DF6-42F6-B3CB-5569D5CAE851}"/>
    <cellStyle name="RIGs input cells 4 2 3" xfId="30166" xr:uid="{99E557D6-4BAD-48AC-BBBD-8270072A8EB1}"/>
    <cellStyle name="RIGs input cells 4 2 3 10" xfId="30167" xr:uid="{290BB047-7B1D-42EE-B9CE-7667CF7D609F}"/>
    <cellStyle name="RIGs input cells 4 2 3 11" xfId="30168" xr:uid="{C195E5EB-D7B1-4389-BF60-7784BD837C90}"/>
    <cellStyle name="RIGs input cells 4 2 3 12" xfId="30169" xr:uid="{E8A1766B-A4AB-4090-B74F-C0B6E621EDAD}"/>
    <cellStyle name="RIGs input cells 4 2 3 13" xfId="30170" xr:uid="{2D819C19-7A3D-46A1-9EDD-BFB01E2D063C}"/>
    <cellStyle name="RIGs input cells 4 2 3 14" xfId="30171" xr:uid="{C88A11C9-BBDA-48AD-BEB5-0ACC6199E4AC}"/>
    <cellStyle name="RIGs input cells 4 2 3 15" xfId="30172" xr:uid="{A3AC07F7-3AB5-4C0F-AECF-0E1F5A99E165}"/>
    <cellStyle name="RIGs input cells 4 2 3 16" xfId="30173" xr:uid="{87B0C3DE-B08A-4DEC-B740-04EF545AED1C}"/>
    <cellStyle name="RIGs input cells 4 2 3 17" xfId="30174" xr:uid="{0D0A0136-2E5A-4D66-AE57-5C34929798F7}"/>
    <cellStyle name="RIGs input cells 4 2 3 18" xfId="30175" xr:uid="{A488229B-71C6-4B9F-B69E-E3B961C0CCB6}"/>
    <cellStyle name="RIGs input cells 4 2 3 19" xfId="30176" xr:uid="{47CD2D7D-7D40-405E-919C-C7C58FDC3B0B}"/>
    <cellStyle name="RIGs input cells 4 2 3 2" xfId="30177" xr:uid="{01922EA7-F075-46EA-B8DE-6CD03379E62B}"/>
    <cellStyle name="RIGs input cells 4 2 3 2 10" xfId="30178" xr:uid="{2E090740-60D8-4A0F-8425-1C5B99B6323F}"/>
    <cellStyle name="RIGs input cells 4 2 3 2 11" xfId="30179" xr:uid="{44C7D6D4-F203-46B9-A5E1-BFEDD3D36594}"/>
    <cellStyle name="RIGs input cells 4 2 3 2 12" xfId="30180" xr:uid="{4FB36EA6-1FBB-4849-8326-F35E31AAD486}"/>
    <cellStyle name="RIGs input cells 4 2 3 2 13" xfId="30181" xr:uid="{13AE8133-B290-429B-A4C0-C262708B8AC3}"/>
    <cellStyle name="RIGs input cells 4 2 3 2 14" xfId="30182" xr:uid="{62973A6D-BFCA-444E-89E7-1B588A13E37E}"/>
    <cellStyle name="RIGs input cells 4 2 3 2 15" xfId="30183" xr:uid="{78F5E2FF-F898-44B4-A115-062835D50168}"/>
    <cellStyle name="RIGs input cells 4 2 3 2 16" xfId="30184" xr:uid="{DDE26BE7-269A-420F-A79B-1A3AEFB8DCF8}"/>
    <cellStyle name="RIGs input cells 4 2 3 2 17" xfId="30185" xr:uid="{0608C6EC-B5E5-440F-9B49-CDF9FC24F6E4}"/>
    <cellStyle name="RIGs input cells 4 2 3 2 18" xfId="30186" xr:uid="{DC90EE1E-6734-470A-9AB9-5E95C263051F}"/>
    <cellStyle name="RIGs input cells 4 2 3 2 19" xfId="30187" xr:uid="{8977D72E-0626-4328-8F5F-AEE3A3F057DD}"/>
    <cellStyle name="RIGs input cells 4 2 3 2 2" xfId="30188" xr:uid="{CB3300E5-088A-40AE-B6E0-ACCA9125324B}"/>
    <cellStyle name="RIGs input cells 4 2 3 2 2 10" xfId="30189" xr:uid="{F4A2EAC4-0878-4188-A467-E84F582299CE}"/>
    <cellStyle name="RIGs input cells 4 2 3 2 2 11" xfId="30190" xr:uid="{A7264274-9B74-4C85-B45F-13FF6F138124}"/>
    <cellStyle name="RIGs input cells 4 2 3 2 2 12" xfId="30191" xr:uid="{8A9769C9-92EB-4752-AD6F-0C11DD62BEB2}"/>
    <cellStyle name="RIGs input cells 4 2 3 2 2 13" xfId="30192" xr:uid="{F13531BA-D635-409A-ACCB-0FD3CEF8C209}"/>
    <cellStyle name="RIGs input cells 4 2 3 2 2 2" xfId="30193" xr:uid="{A7F7F515-AFA2-4CCB-94FE-1A209F75D719}"/>
    <cellStyle name="RIGs input cells 4 2 3 2 2 3" xfId="30194" xr:uid="{A3F5104A-8218-48C7-A744-552308828233}"/>
    <cellStyle name="RIGs input cells 4 2 3 2 2 4" xfId="30195" xr:uid="{9BD21E5D-6F94-4777-B3CD-3FBA076F4B1B}"/>
    <cellStyle name="RIGs input cells 4 2 3 2 2 5" xfId="30196" xr:uid="{7C591CDE-78B7-4C5A-B6E4-02812E02D5B2}"/>
    <cellStyle name="RIGs input cells 4 2 3 2 2 6" xfId="30197" xr:uid="{ABA6CF7E-1988-4F11-8F76-B526FC1CA739}"/>
    <cellStyle name="RIGs input cells 4 2 3 2 2 7" xfId="30198" xr:uid="{6B14F617-3E48-4BDC-8242-93BF898C619A}"/>
    <cellStyle name="RIGs input cells 4 2 3 2 2 8" xfId="30199" xr:uid="{F1211B1F-4D3D-4AB3-8088-FD42EB5CBC1C}"/>
    <cellStyle name="RIGs input cells 4 2 3 2 2 9" xfId="30200" xr:uid="{3D34DBE0-92C0-4B51-A7F9-D1A20F5E44B5}"/>
    <cellStyle name="RIGs input cells 4 2 3 2 20" xfId="30201" xr:uid="{0A672846-17E3-4B12-93E4-FF3934395D24}"/>
    <cellStyle name="RIGs input cells 4 2 3 2 21" xfId="30202" xr:uid="{19336D55-51DF-4182-9A3A-7D20FC6E6830}"/>
    <cellStyle name="RIGs input cells 4 2 3 2 22" xfId="30203" xr:uid="{CFE7D9A8-E075-4600-B037-89C485BBB3CB}"/>
    <cellStyle name="RIGs input cells 4 2 3 2 23" xfId="30204" xr:uid="{F3F99E78-D9CB-461D-AE0B-1611CF6F0960}"/>
    <cellStyle name="RIGs input cells 4 2 3 2 24" xfId="30205" xr:uid="{31D8D548-C60C-46D1-B444-C0C17EABA102}"/>
    <cellStyle name="RIGs input cells 4 2 3 2 25" xfId="30206" xr:uid="{D3A00F8F-90C8-4CF3-AC98-13D3858DF101}"/>
    <cellStyle name="RIGs input cells 4 2 3 2 26" xfId="30207" xr:uid="{FAF09086-A8E5-4367-832C-AA8CE66F778A}"/>
    <cellStyle name="RIGs input cells 4 2 3 2 27" xfId="30208" xr:uid="{FCD0CE3A-2D27-47A8-9313-E7891D343F66}"/>
    <cellStyle name="RIGs input cells 4 2 3 2 28" xfId="30209" xr:uid="{1EBE194B-9A17-4DB7-890D-9341BE32C09E}"/>
    <cellStyle name="RIGs input cells 4 2 3 2 29" xfId="30210" xr:uid="{4A9A2C8F-AE93-4BC7-AF43-B940F41033B0}"/>
    <cellStyle name="RIGs input cells 4 2 3 2 3" xfId="30211" xr:uid="{F00B6953-A8EC-4F89-A654-C36FEC109972}"/>
    <cellStyle name="RIGs input cells 4 2 3 2 30" xfId="30212" xr:uid="{532D9E4E-E183-42FD-80F1-F829E3C11C74}"/>
    <cellStyle name="RIGs input cells 4 2 3 2 31" xfId="30213" xr:uid="{3B7E22E1-834A-425A-8061-CEB4DA72C0C9}"/>
    <cellStyle name="RIGs input cells 4 2 3 2 32" xfId="30214" xr:uid="{016ED7DC-E4B4-4F3D-AD9D-E2CAB4A78EB1}"/>
    <cellStyle name="RIGs input cells 4 2 3 2 33" xfId="30215" xr:uid="{0DC4BAF7-DCC6-45AF-A083-0DF447E8E8DA}"/>
    <cellStyle name="RIGs input cells 4 2 3 2 34" xfId="30216" xr:uid="{B9FFAA6F-992A-46EF-A0D8-1C8889647F25}"/>
    <cellStyle name="RIGs input cells 4 2 3 2 4" xfId="30217" xr:uid="{D57959AB-176F-42CF-B744-7A3BBBFBF895}"/>
    <cellStyle name="RIGs input cells 4 2 3 2 5" xfId="30218" xr:uid="{36051083-1C6A-4918-B098-BD5118577F8A}"/>
    <cellStyle name="RIGs input cells 4 2 3 2 6" xfId="30219" xr:uid="{DA6E6D4F-135B-4216-82EC-674BAA2FB07F}"/>
    <cellStyle name="RIGs input cells 4 2 3 2 7" xfId="30220" xr:uid="{47725519-8B74-4A5F-B191-6B018497BCE3}"/>
    <cellStyle name="RIGs input cells 4 2 3 2 8" xfId="30221" xr:uid="{BD613A65-F83B-4DC0-BF28-2F6F40F85A8E}"/>
    <cellStyle name="RIGs input cells 4 2 3 2 9" xfId="30222" xr:uid="{B99AD633-D34E-467E-9450-C190B551DBFF}"/>
    <cellStyle name="RIGs input cells 4 2 3 20" xfId="30223" xr:uid="{65F13B27-46ED-417E-8913-67F29C7B174F}"/>
    <cellStyle name="RIGs input cells 4 2 3 21" xfId="30224" xr:uid="{3EE586E1-04C5-42C7-BCD4-6DD1D7E9F9EF}"/>
    <cellStyle name="RIGs input cells 4 2 3 22" xfId="30225" xr:uid="{C879A04A-E6E4-424F-9F18-6257DBEA927A}"/>
    <cellStyle name="RIGs input cells 4 2 3 23" xfId="30226" xr:uid="{CA5032EF-D4AE-4243-BF19-0DA18C088AC7}"/>
    <cellStyle name="RIGs input cells 4 2 3 24" xfId="30227" xr:uid="{D5CB8B15-B308-47AA-9B67-FCB5488BD36F}"/>
    <cellStyle name="RIGs input cells 4 2 3 25" xfId="30228" xr:uid="{2DC1B534-8343-4044-8DA2-E9C7E44C5F84}"/>
    <cellStyle name="RIGs input cells 4 2 3 26" xfId="30229" xr:uid="{A4136721-730B-4556-9C74-B70F66C68FA1}"/>
    <cellStyle name="RIGs input cells 4 2 3 27" xfId="30230" xr:uid="{66B6590E-CD8F-49C7-AACA-51228131C1EE}"/>
    <cellStyle name="RIGs input cells 4 2 3 28" xfId="30231" xr:uid="{7D90D4E7-D2DC-4F09-BBDE-1CFEE171810D}"/>
    <cellStyle name="RIGs input cells 4 2 3 29" xfId="30232" xr:uid="{F6993A87-553C-4E76-A20C-AA311144B67F}"/>
    <cellStyle name="RIGs input cells 4 2 3 3" xfId="30233" xr:uid="{E46705D1-FB1C-4D48-8319-4D8C34A85736}"/>
    <cellStyle name="RIGs input cells 4 2 3 3 10" xfId="30234" xr:uid="{F84A3415-4244-4CE1-A75A-1E9299F3F94A}"/>
    <cellStyle name="RIGs input cells 4 2 3 3 11" xfId="30235" xr:uid="{3704E70A-E426-4CF6-9C17-1F8992B00B2B}"/>
    <cellStyle name="RIGs input cells 4 2 3 3 12" xfId="30236" xr:uid="{EF53BE56-4EC2-4AC8-828E-20D6587496C8}"/>
    <cellStyle name="RIGs input cells 4 2 3 3 13" xfId="30237" xr:uid="{F4B27449-ED5C-4CAE-A88C-13D5325A82ED}"/>
    <cellStyle name="RIGs input cells 4 2 3 3 2" xfId="30238" xr:uid="{C206C54C-7CC5-46D2-BFB2-C940FAA35DB2}"/>
    <cellStyle name="RIGs input cells 4 2 3 3 3" xfId="30239" xr:uid="{A54DF769-2EF6-4B9C-BB1D-9F62C7893861}"/>
    <cellStyle name="RIGs input cells 4 2 3 3 4" xfId="30240" xr:uid="{B6412AA0-A903-4B02-858A-5D4749C01816}"/>
    <cellStyle name="RIGs input cells 4 2 3 3 5" xfId="30241" xr:uid="{D4F3AE77-3FC9-40B4-A077-50B1CE9C171A}"/>
    <cellStyle name="RIGs input cells 4 2 3 3 6" xfId="30242" xr:uid="{0FABA380-ABA0-48D2-98E4-588C7E21CDCA}"/>
    <cellStyle name="RIGs input cells 4 2 3 3 7" xfId="30243" xr:uid="{65DF410A-0DBB-4B8B-8866-95C80B929867}"/>
    <cellStyle name="RIGs input cells 4 2 3 3 8" xfId="30244" xr:uid="{7F571A48-5A99-49C2-B762-9AD8E6F52C30}"/>
    <cellStyle name="RIGs input cells 4 2 3 3 9" xfId="30245" xr:uid="{AE6F872B-B442-4DDA-950A-03D88F7274EE}"/>
    <cellStyle name="RIGs input cells 4 2 3 30" xfId="30246" xr:uid="{9334D12A-1273-413C-8A5B-B2F801FC9E0D}"/>
    <cellStyle name="RIGs input cells 4 2 3 31" xfId="30247" xr:uid="{596BD08A-42FC-409E-83B4-635C0A4D02A2}"/>
    <cellStyle name="RIGs input cells 4 2 3 32" xfId="30248" xr:uid="{339095ED-AD0D-44C4-8AFF-134F3C062B1C}"/>
    <cellStyle name="RIGs input cells 4 2 3 33" xfId="30249" xr:uid="{A46B675B-30A1-4BF9-B79A-175752396803}"/>
    <cellStyle name="RIGs input cells 4 2 3 34" xfId="30250" xr:uid="{74180C2A-3348-47EA-B548-FA3601EF4AE1}"/>
    <cellStyle name="RIGs input cells 4 2 3 35" xfId="30251" xr:uid="{DFDA81F9-109B-4A83-8A08-26998AC97040}"/>
    <cellStyle name="RIGs input cells 4 2 3 4" xfId="30252" xr:uid="{94FA572B-996E-4AF1-A308-3045D9F58C16}"/>
    <cellStyle name="RIGs input cells 4 2 3 5" xfId="30253" xr:uid="{D61DB0ED-253B-444A-B5A1-28F082A8D05D}"/>
    <cellStyle name="RIGs input cells 4 2 3 6" xfId="30254" xr:uid="{A88A2E07-327D-4B77-8751-12E67F641944}"/>
    <cellStyle name="RIGs input cells 4 2 3 7" xfId="30255" xr:uid="{96A07A49-1600-4E8C-B628-B4DBF76CC644}"/>
    <cellStyle name="RIGs input cells 4 2 3 8" xfId="30256" xr:uid="{0590D254-5FC4-4D6B-8EE1-210EDA1C3780}"/>
    <cellStyle name="RIGs input cells 4 2 3 9" xfId="30257" xr:uid="{9B10F20B-3FA8-47BB-BB37-7B27BE6B4DA3}"/>
    <cellStyle name="RIGs input cells 4 2 3_4 28 1_Asst_Health_Crit_AllTO_RIIO_20110714pm" xfId="30258" xr:uid="{386D1323-3B44-468E-B31C-1665CCC00229}"/>
    <cellStyle name="RIGs input cells 4 2 30" xfId="30259" xr:uid="{043E0C63-D7C1-4E47-B16F-03D15053BA20}"/>
    <cellStyle name="RIGs input cells 4 2 31" xfId="30260" xr:uid="{369A4F5B-504C-4AFD-9341-CC09470A2B4E}"/>
    <cellStyle name="RIGs input cells 4 2 32" xfId="30261" xr:uid="{66F91DEE-794A-49DD-8C3E-E4869D5FD4C7}"/>
    <cellStyle name="RIGs input cells 4 2 33" xfId="30262" xr:uid="{64B9CD46-DD66-4BB4-8D90-F1DD4F757848}"/>
    <cellStyle name="RIGs input cells 4 2 34" xfId="30263" xr:uid="{BF82A722-9978-41B7-8A17-A52882FCF215}"/>
    <cellStyle name="RIGs input cells 4 2 35" xfId="30264" xr:uid="{56FE1129-AE81-44CA-9B80-5454A9E66460}"/>
    <cellStyle name="RIGs input cells 4 2 36" xfId="30265" xr:uid="{8D6D22D3-6282-472F-AA03-BE1F745872D2}"/>
    <cellStyle name="RIGs input cells 4 2 37" xfId="30266" xr:uid="{7FD1FAA5-6AC7-45C4-A758-AE6B8FD5994D}"/>
    <cellStyle name="RIGs input cells 4 2 38" xfId="30267" xr:uid="{4BADAC6A-CBB9-4005-84B4-978E23ECA8B1}"/>
    <cellStyle name="RIGs input cells 4 2 39" xfId="30268" xr:uid="{6866F4A2-C80F-43CE-B2B7-C9310D35E450}"/>
    <cellStyle name="RIGs input cells 4 2 4" xfId="30269" xr:uid="{7D9752C1-856A-4F55-99E2-FA514828C1A4}"/>
    <cellStyle name="RIGs input cells 4 2 4 10" xfId="30270" xr:uid="{8F1CDF22-83DD-4089-A2AD-829E7EE47A9E}"/>
    <cellStyle name="RIGs input cells 4 2 4 11" xfId="30271" xr:uid="{8E953837-7CD3-4DA0-9CCC-BB062A720C96}"/>
    <cellStyle name="RIGs input cells 4 2 4 12" xfId="30272" xr:uid="{0DF70634-4C7A-4592-891A-1DDC23DDD324}"/>
    <cellStyle name="RIGs input cells 4 2 4 13" xfId="30273" xr:uid="{38D38121-2755-4B80-9707-35CAFE37436A}"/>
    <cellStyle name="RIGs input cells 4 2 4 14" xfId="30274" xr:uid="{D1A4756B-6597-4F5E-A403-68FC9B284BC2}"/>
    <cellStyle name="RIGs input cells 4 2 4 15" xfId="30275" xr:uid="{EBB13268-3694-4C7F-940F-768FE1DDFEFB}"/>
    <cellStyle name="RIGs input cells 4 2 4 16" xfId="30276" xr:uid="{84D544F8-8AF5-409E-8361-4C2B33609B47}"/>
    <cellStyle name="RIGs input cells 4 2 4 17" xfId="30277" xr:uid="{CDA1C6F0-3F2B-4F33-8F44-0AAAF43475B3}"/>
    <cellStyle name="RIGs input cells 4 2 4 18" xfId="30278" xr:uid="{D1BB1DDE-22F1-4811-A594-698ECD15F054}"/>
    <cellStyle name="RIGs input cells 4 2 4 19" xfId="30279" xr:uid="{7C862528-7984-46F7-A47E-C593026C36AF}"/>
    <cellStyle name="RIGs input cells 4 2 4 2" xfId="30280" xr:uid="{E8E25369-1E54-4AB8-81CF-3DA6EC9E9BCC}"/>
    <cellStyle name="RIGs input cells 4 2 4 2 10" xfId="30281" xr:uid="{9482A4D5-801E-4635-B4CD-6C177C711A9B}"/>
    <cellStyle name="RIGs input cells 4 2 4 2 11" xfId="30282" xr:uid="{74A7C136-8141-4340-A99A-DD582041D1FF}"/>
    <cellStyle name="RIGs input cells 4 2 4 2 12" xfId="30283" xr:uid="{CA06818C-A0DC-4363-BA3E-1A5D8F511861}"/>
    <cellStyle name="RIGs input cells 4 2 4 2 13" xfId="30284" xr:uid="{E907067C-48AF-4772-A08C-9A202BB8115F}"/>
    <cellStyle name="RIGs input cells 4 2 4 2 2" xfId="30285" xr:uid="{962809F2-41EF-4266-BCA5-F3F6CCCE6D16}"/>
    <cellStyle name="RIGs input cells 4 2 4 2 3" xfId="30286" xr:uid="{FD23D961-3180-43B7-90F8-7EE0146A78B5}"/>
    <cellStyle name="RIGs input cells 4 2 4 2 4" xfId="30287" xr:uid="{F2ACD4BB-E4C6-42B2-B20E-B8C5C399EB4E}"/>
    <cellStyle name="RIGs input cells 4 2 4 2 5" xfId="30288" xr:uid="{9DC8B02F-9EF8-48F6-B17C-CD6D4A0B73CB}"/>
    <cellStyle name="RIGs input cells 4 2 4 2 6" xfId="30289" xr:uid="{BE020604-693A-4CBC-8934-E1212DAD8C91}"/>
    <cellStyle name="RIGs input cells 4 2 4 2 7" xfId="30290" xr:uid="{C5A32CC9-AF0F-4B31-8896-7F8F9EF1D26E}"/>
    <cellStyle name="RIGs input cells 4 2 4 2 8" xfId="30291" xr:uid="{6C9E914B-BF78-492A-8C14-D734D711E487}"/>
    <cellStyle name="RIGs input cells 4 2 4 2 9" xfId="30292" xr:uid="{1F187B3A-3C71-4405-9ECA-3145424A762A}"/>
    <cellStyle name="RIGs input cells 4 2 4 20" xfId="30293" xr:uid="{38DA6329-2406-48C8-8081-D1A489C60CC1}"/>
    <cellStyle name="RIGs input cells 4 2 4 21" xfId="30294" xr:uid="{B6E5EAFB-2E38-46CD-B3FC-D5CD837052F6}"/>
    <cellStyle name="RIGs input cells 4 2 4 22" xfId="30295" xr:uid="{75CBDB6A-AD78-42A6-9CE2-649F6F18D217}"/>
    <cellStyle name="RIGs input cells 4 2 4 23" xfId="30296" xr:uid="{3E6A21BA-F514-475C-A697-0523054EBFBE}"/>
    <cellStyle name="RIGs input cells 4 2 4 24" xfId="30297" xr:uid="{54A28615-8ACA-4453-B31E-BC16C55B7443}"/>
    <cellStyle name="RIGs input cells 4 2 4 25" xfId="30298" xr:uid="{37441228-4549-43A6-9DF6-369E0F3A0812}"/>
    <cellStyle name="RIGs input cells 4 2 4 26" xfId="30299" xr:uid="{D1920909-4D12-463E-831C-78B632925D3B}"/>
    <cellStyle name="RIGs input cells 4 2 4 27" xfId="30300" xr:uid="{401C815C-F49A-43BB-9229-08B96A953D96}"/>
    <cellStyle name="RIGs input cells 4 2 4 28" xfId="30301" xr:uid="{01D35FB6-8CFE-4575-B604-7C0F585B719B}"/>
    <cellStyle name="RIGs input cells 4 2 4 29" xfId="30302" xr:uid="{5F293217-28AA-4DAB-89C0-237496442D6C}"/>
    <cellStyle name="RIGs input cells 4 2 4 3" xfId="30303" xr:uid="{CE7BA1CE-F512-4443-A314-DADC5CBF9CA1}"/>
    <cellStyle name="RIGs input cells 4 2 4 30" xfId="30304" xr:uid="{1E27345F-00B4-4EB4-B293-1AD6E7EB4F64}"/>
    <cellStyle name="RIGs input cells 4 2 4 31" xfId="30305" xr:uid="{46363701-2041-4044-8BA3-F06966B38838}"/>
    <cellStyle name="RIGs input cells 4 2 4 32" xfId="30306" xr:uid="{AC01BEA2-BDC3-40BD-B114-4B166ADA4FCC}"/>
    <cellStyle name="RIGs input cells 4 2 4 33" xfId="30307" xr:uid="{AD08B5F2-6CC3-4080-A8ED-8F4832F3A332}"/>
    <cellStyle name="RIGs input cells 4 2 4 34" xfId="30308" xr:uid="{95465D66-DB19-41D2-BE3C-9348B2E0B205}"/>
    <cellStyle name="RIGs input cells 4 2 4 4" xfId="30309" xr:uid="{AE04A20D-4026-41A5-A841-8DADD08388B9}"/>
    <cellStyle name="RIGs input cells 4 2 4 5" xfId="30310" xr:uid="{D7E0EE43-8C15-4232-A2AE-30DB92B39DA1}"/>
    <cellStyle name="RIGs input cells 4 2 4 6" xfId="30311" xr:uid="{1F6BF0A8-D4C7-4D12-B6D6-87B6F3236383}"/>
    <cellStyle name="RIGs input cells 4 2 4 7" xfId="30312" xr:uid="{218E4B84-2833-4C2A-B338-157AC111CC63}"/>
    <cellStyle name="RIGs input cells 4 2 4 8" xfId="30313" xr:uid="{73744A3F-E8CD-4E60-ADC1-24888B247673}"/>
    <cellStyle name="RIGs input cells 4 2 4 9" xfId="30314" xr:uid="{C2129423-33C9-4B0C-B75B-84ED48D6FA01}"/>
    <cellStyle name="RIGs input cells 4 2 5" xfId="30315" xr:uid="{6BF0517F-C139-42E3-80F3-1DAC5221F2F4}"/>
    <cellStyle name="RIGs input cells 4 2 5 10" xfId="30316" xr:uid="{15A3BA70-3C97-4FC1-9461-030CBFAF6943}"/>
    <cellStyle name="RIGs input cells 4 2 5 11" xfId="30317" xr:uid="{713925EC-982F-41BD-9476-0B1753425F5A}"/>
    <cellStyle name="RIGs input cells 4 2 5 12" xfId="30318" xr:uid="{A80D9CAB-3292-49B5-903C-63AA348BA624}"/>
    <cellStyle name="RIGs input cells 4 2 5 13" xfId="30319" xr:uid="{9D414513-8CFC-4206-A915-0BBC853F6146}"/>
    <cellStyle name="RIGs input cells 4 2 5 14" xfId="30320" xr:uid="{862A9D04-BA07-4A17-860C-6C1628B39810}"/>
    <cellStyle name="RIGs input cells 4 2 5 15" xfId="30321" xr:uid="{BA2435A9-68DB-456F-890A-AE6AF2F500D8}"/>
    <cellStyle name="RIGs input cells 4 2 5 16" xfId="30322" xr:uid="{7BD9A09B-EE1E-4304-A77C-9914193B5F7A}"/>
    <cellStyle name="RIGs input cells 4 2 5 17" xfId="30323" xr:uid="{4EF981CF-6032-4A8E-818F-F65EE0D7C384}"/>
    <cellStyle name="RIGs input cells 4 2 5 18" xfId="30324" xr:uid="{9E60A2F8-FA92-421A-AB69-D231346A75DF}"/>
    <cellStyle name="RIGs input cells 4 2 5 19" xfId="30325" xr:uid="{0D61A34C-3408-49FC-89D8-6183A11FBB88}"/>
    <cellStyle name="RIGs input cells 4 2 5 2" xfId="30326" xr:uid="{FB3F09DC-77B5-495B-82D9-095BA08F0031}"/>
    <cellStyle name="RIGs input cells 4 2 5 2 10" xfId="30327" xr:uid="{9FE6160D-0FEC-43C8-B1C8-C6B17B92CC9D}"/>
    <cellStyle name="RIGs input cells 4 2 5 2 11" xfId="30328" xr:uid="{3D0429DC-0153-4683-AE0B-7FFC0A387251}"/>
    <cellStyle name="RIGs input cells 4 2 5 2 12" xfId="30329" xr:uid="{7F28BA8D-949E-4B1D-B468-78F9765456A5}"/>
    <cellStyle name="RIGs input cells 4 2 5 2 13" xfId="30330" xr:uid="{D7EFF2BD-9857-49D5-B71D-7C5FE997B5A9}"/>
    <cellStyle name="RIGs input cells 4 2 5 2 2" xfId="30331" xr:uid="{8BF4F24F-768E-40B2-BDA3-E5E51BF58329}"/>
    <cellStyle name="RIGs input cells 4 2 5 2 3" xfId="30332" xr:uid="{BEFE2D25-E3AD-4D48-9607-40A649454EAF}"/>
    <cellStyle name="RIGs input cells 4 2 5 2 4" xfId="30333" xr:uid="{F670BED9-6063-4C4C-9DE7-E9084D17EF63}"/>
    <cellStyle name="RIGs input cells 4 2 5 2 5" xfId="30334" xr:uid="{402BA8A1-E3EC-4814-A723-87989FF361FF}"/>
    <cellStyle name="RIGs input cells 4 2 5 2 6" xfId="30335" xr:uid="{0D476F40-245C-4CC6-BE16-49252EBAFFF3}"/>
    <cellStyle name="RIGs input cells 4 2 5 2 7" xfId="30336" xr:uid="{7A756944-0B4A-49B8-9FA9-EE23347EDAED}"/>
    <cellStyle name="RIGs input cells 4 2 5 2 8" xfId="30337" xr:uid="{3091D22F-B004-4204-AA5A-6B7B0FC17BAF}"/>
    <cellStyle name="RIGs input cells 4 2 5 2 9" xfId="30338" xr:uid="{B4381ED6-3C1F-4FB9-B49A-E8F13B7F7A17}"/>
    <cellStyle name="RIGs input cells 4 2 5 20" xfId="30339" xr:uid="{A50C7A65-B595-4D6F-B9B6-E5E1521045D1}"/>
    <cellStyle name="RIGs input cells 4 2 5 21" xfId="30340" xr:uid="{418C1F2E-63AA-40F6-97AD-9588E1725B78}"/>
    <cellStyle name="RIGs input cells 4 2 5 22" xfId="30341" xr:uid="{E207D78D-01FA-4F85-B601-E854C7D47116}"/>
    <cellStyle name="RIGs input cells 4 2 5 23" xfId="30342" xr:uid="{07DB4E6E-DC78-401C-95A7-C1329B1003EB}"/>
    <cellStyle name="RIGs input cells 4 2 5 24" xfId="30343" xr:uid="{D61BA1B0-F8E7-4FB6-9E3D-F12877A603C2}"/>
    <cellStyle name="RIGs input cells 4 2 5 25" xfId="30344" xr:uid="{BEDEDFEA-064B-4F13-9A2B-AF1E6268A94C}"/>
    <cellStyle name="RIGs input cells 4 2 5 26" xfId="30345" xr:uid="{0521822B-297E-46AB-9E9B-E7D8914C9D93}"/>
    <cellStyle name="RIGs input cells 4 2 5 27" xfId="30346" xr:uid="{56C78DD0-8C8C-415D-BBB3-BB47DEC1EC59}"/>
    <cellStyle name="RIGs input cells 4 2 5 28" xfId="30347" xr:uid="{538FDF56-0B96-4116-946C-27B9CF46398F}"/>
    <cellStyle name="RIGs input cells 4 2 5 29" xfId="30348" xr:uid="{ED11DCEE-ADE0-427A-8DA0-E13E81F1C29E}"/>
    <cellStyle name="RIGs input cells 4 2 5 3" xfId="30349" xr:uid="{7CE39FCD-DF31-4775-AF77-7F54846B60C5}"/>
    <cellStyle name="RIGs input cells 4 2 5 30" xfId="30350" xr:uid="{AC4145DA-4633-49E2-9613-C227C606BBCE}"/>
    <cellStyle name="RIGs input cells 4 2 5 31" xfId="30351" xr:uid="{59FCCC87-0B24-45D0-9AB7-F39428268902}"/>
    <cellStyle name="RIGs input cells 4 2 5 32" xfId="30352" xr:uid="{ED647A46-5A34-48CA-B725-061399513CC5}"/>
    <cellStyle name="RIGs input cells 4 2 5 33" xfId="30353" xr:uid="{B7DC726C-43DE-44D0-900C-AF2D0E512BA1}"/>
    <cellStyle name="RIGs input cells 4 2 5 34" xfId="30354" xr:uid="{2FB8097B-7F97-49D4-AFFA-CD54A4A37E6F}"/>
    <cellStyle name="RIGs input cells 4 2 5 4" xfId="30355" xr:uid="{E4FF9674-58B9-498E-B09E-30CAB72E95A0}"/>
    <cellStyle name="RIGs input cells 4 2 5 5" xfId="30356" xr:uid="{F1FDBF1B-0B20-4962-8E23-6E6CEA2D72DE}"/>
    <cellStyle name="RIGs input cells 4 2 5 6" xfId="30357" xr:uid="{1DC20395-C61F-4926-A904-9A746FFE6128}"/>
    <cellStyle name="RIGs input cells 4 2 5 7" xfId="30358" xr:uid="{2EAEA7B8-EE81-4D88-B5E5-1AF4918B4D63}"/>
    <cellStyle name="RIGs input cells 4 2 5 8" xfId="30359" xr:uid="{1EE51E7E-75CD-4538-BA9D-AC398E7CD258}"/>
    <cellStyle name="RIGs input cells 4 2 5 9" xfId="30360" xr:uid="{B86348F5-224B-4A07-B7D1-B1E49288F164}"/>
    <cellStyle name="RIGs input cells 4 2 6" xfId="30361" xr:uid="{490AB4FB-FAC6-4549-B286-45A56980543A}"/>
    <cellStyle name="RIGs input cells 4 2 6 10" xfId="30362" xr:uid="{9373619A-2FDA-4DC8-9025-2C798B5580AE}"/>
    <cellStyle name="RIGs input cells 4 2 6 11" xfId="30363" xr:uid="{E29E979D-1AD5-4484-AD2E-4C0D31EDC1AC}"/>
    <cellStyle name="RIGs input cells 4 2 6 12" xfId="30364" xr:uid="{87D837C8-C225-4AD0-B8B7-AC3B7C5DC378}"/>
    <cellStyle name="RIGs input cells 4 2 6 13" xfId="30365" xr:uid="{0C9A0FFD-9D5F-469A-A383-55D6FAA1CBAB}"/>
    <cellStyle name="RIGs input cells 4 2 6 2" xfId="30366" xr:uid="{EF3D3D4E-4B67-4C42-8079-69E85E1E33EA}"/>
    <cellStyle name="RIGs input cells 4 2 6 3" xfId="30367" xr:uid="{17F231B2-E5D4-4E25-AB9B-9C1F87307BE0}"/>
    <cellStyle name="RIGs input cells 4 2 6 4" xfId="30368" xr:uid="{C35CEB6A-6EEB-40BB-BE3D-EDE10BBB4E2F}"/>
    <cellStyle name="RIGs input cells 4 2 6 5" xfId="30369" xr:uid="{17DFC7FC-FCD3-44C6-BB09-527A7A86BC7F}"/>
    <cellStyle name="RIGs input cells 4 2 6 6" xfId="30370" xr:uid="{A4CD3199-84AA-4B91-B6C4-F2514F689829}"/>
    <cellStyle name="RIGs input cells 4 2 6 7" xfId="30371" xr:uid="{55AA4A5A-E5FE-4BB0-BB2C-47CAD45C10D0}"/>
    <cellStyle name="RIGs input cells 4 2 6 8" xfId="30372" xr:uid="{8FAD488C-D7D0-4991-BF91-9E74AB6DC93B}"/>
    <cellStyle name="RIGs input cells 4 2 6 9" xfId="30373" xr:uid="{D036F92B-81FD-47D8-BBBB-799EC1CD4305}"/>
    <cellStyle name="RIGs input cells 4 2 7" xfId="30374" xr:uid="{311C26A5-3FEE-4437-9C80-AC7D48EE5C76}"/>
    <cellStyle name="RIGs input cells 4 2 8" xfId="30375" xr:uid="{3EE2B61F-F96E-4D99-9E3A-C060C198B910}"/>
    <cellStyle name="RIGs input cells 4 2 9" xfId="30376" xr:uid="{6A267E0B-3532-4427-A7DF-DEF8A4C73F45}"/>
    <cellStyle name="RIGs input cells 4 2_4 28 1_Asst_Health_Crit_AllTO_RIIO_20110714pm" xfId="30377" xr:uid="{F7CD901A-DE72-4FAE-9F77-8EFBB052437B}"/>
    <cellStyle name="RIGs input cells 4 20" xfId="30378" xr:uid="{C34D7EEB-A984-4D90-BBBD-8E74CD8C467C}"/>
    <cellStyle name="RIGs input cells 4 21" xfId="30379" xr:uid="{A8359FE6-0D00-4597-AD81-121C706595FA}"/>
    <cellStyle name="RIGs input cells 4 22" xfId="30380" xr:uid="{7F037692-34BB-4724-9086-525BBD07B6B4}"/>
    <cellStyle name="RIGs input cells 4 23" xfId="30381" xr:uid="{32B92443-AE01-4768-A894-A7B9652D9290}"/>
    <cellStyle name="RIGs input cells 4 24" xfId="30382" xr:uid="{C268A8F1-2779-4F88-8844-A33D2C201411}"/>
    <cellStyle name="RIGs input cells 4 25" xfId="30383" xr:uid="{DEAF7785-AF25-4271-BC69-30072EBD241A}"/>
    <cellStyle name="RIGs input cells 4 26" xfId="30384" xr:uid="{94905BBF-E9E7-403B-8A8D-C2458009FC7C}"/>
    <cellStyle name="RIGs input cells 4 27" xfId="30385" xr:uid="{4FD9C491-C2A7-4389-8054-DE3D23F3285D}"/>
    <cellStyle name="RIGs input cells 4 28" xfId="30386" xr:uid="{3A4C5162-D5B8-4757-9935-2CD5CE05B6AF}"/>
    <cellStyle name="RIGs input cells 4 29" xfId="30387" xr:uid="{9586CF8F-F720-477C-A12A-330E5EFD0499}"/>
    <cellStyle name="RIGs input cells 4 3" xfId="30388" xr:uid="{6C1CCD45-7D26-4237-9024-A19894F94B83}"/>
    <cellStyle name="RIGs input cells 4 3 10" xfId="30389" xr:uid="{CF5172D1-E923-4E7A-97D6-533A3C7100FD}"/>
    <cellStyle name="RIGs input cells 4 3 11" xfId="30390" xr:uid="{5D98BF69-B5AE-4BD7-B14C-0C8C1999FFB1}"/>
    <cellStyle name="RIGs input cells 4 3 12" xfId="30391" xr:uid="{F73EE1D7-DD1A-486F-B95F-71DFDD0D1557}"/>
    <cellStyle name="RIGs input cells 4 3 13" xfId="30392" xr:uid="{7B82ACEE-4876-4E99-8930-358769A8319A}"/>
    <cellStyle name="RIGs input cells 4 3 14" xfId="30393" xr:uid="{1EEFEA50-BECD-4AE8-8F74-BE9D6E1188B5}"/>
    <cellStyle name="RIGs input cells 4 3 15" xfId="30394" xr:uid="{EF360DD5-E93B-4AEB-BF73-E7623323CF80}"/>
    <cellStyle name="RIGs input cells 4 3 16" xfId="30395" xr:uid="{28519AE3-2E4B-4863-8687-674DE1EC7333}"/>
    <cellStyle name="RIGs input cells 4 3 17" xfId="30396" xr:uid="{90396914-C5D2-4971-BF4B-870C26CCC663}"/>
    <cellStyle name="RIGs input cells 4 3 18" xfId="30397" xr:uid="{F4129B33-A9A7-49B4-A22B-33CC912E6935}"/>
    <cellStyle name="RIGs input cells 4 3 19" xfId="30398" xr:uid="{B02B7A23-8441-4F15-85D9-C75744EE2B7D}"/>
    <cellStyle name="RIGs input cells 4 3 2" xfId="30399" xr:uid="{D26DAA0A-5EF6-4DDF-AC20-635DA4DAB5D4}"/>
    <cellStyle name="RIGs input cells 4 3 2 10" xfId="30400" xr:uid="{CABA1130-EDFF-41BC-8B44-A70C6E084899}"/>
    <cellStyle name="RIGs input cells 4 3 2 11" xfId="30401" xr:uid="{45E8177C-2E3A-4B36-A711-82A9C7B117CB}"/>
    <cellStyle name="RIGs input cells 4 3 2 12" xfId="30402" xr:uid="{CB5FBDBF-7A36-4149-A2D3-6AFCDC573E56}"/>
    <cellStyle name="RIGs input cells 4 3 2 13" xfId="30403" xr:uid="{AB41ECD0-D2F0-4F6A-BF21-D46F0C4B582B}"/>
    <cellStyle name="RIGs input cells 4 3 2 14" xfId="30404" xr:uid="{198C7973-EBB6-4808-AACD-E111630DE282}"/>
    <cellStyle name="RIGs input cells 4 3 2 15" xfId="30405" xr:uid="{61F47453-6863-4F1D-B3CF-5EF09320FC96}"/>
    <cellStyle name="RIGs input cells 4 3 2 16" xfId="30406" xr:uid="{C10699C6-F967-49F8-8CA6-CEF17F97F63F}"/>
    <cellStyle name="RIGs input cells 4 3 2 17" xfId="30407" xr:uid="{FC85CBDB-7DC8-4C68-8B21-0BB75D84CB0E}"/>
    <cellStyle name="RIGs input cells 4 3 2 18" xfId="30408" xr:uid="{1C209018-7876-4A15-A1B3-D7A171D717AD}"/>
    <cellStyle name="RIGs input cells 4 3 2 19" xfId="30409" xr:uid="{CD635931-87F8-4045-A1A4-55726B75E937}"/>
    <cellStyle name="RIGs input cells 4 3 2 2" xfId="30410" xr:uid="{37D44736-2AFD-4D16-A109-88DFBFC9D8AC}"/>
    <cellStyle name="RIGs input cells 4 3 2 2 10" xfId="30411" xr:uid="{2E0610FA-17E2-4355-BD02-BD1C48AC69C0}"/>
    <cellStyle name="RIGs input cells 4 3 2 2 11" xfId="30412" xr:uid="{C4531250-D7A6-4CDA-BE1F-AD234C21D242}"/>
    <cellStyle name="RIGs input cells 4 3 2 2 12" xfId="30413" xr:uid="{608BE86E-F3F8-4066-9DF2-58AE6F2B9045}"/>
    <cellStyle name="RIGs input cells 4 3 2 2 13" xfId="30414" xr:uid="{2BB96A28-1CBD-42CD-B8FA-F86EE2453E02}"/>
    <cellStyle name="RIGs input cells 4 3 2 2 2" xfId="30415" xr:uid="{3E698EA3-6C17-4A0C-83B5-C5AF2D00091D}"/>
    <cellStyle name="RIGs input cells 4 3 2 2 3" xfId="30416" xr:uid="{A368262B-D944-46D8-BF36-5F5839809D5A}"/>
    <cellStyle name="RIGs input cells 4 3 2 2 4" xfId="30417" xr:uid="{1682C60A-15A6-4EE7-BB70-47094B21C56E}"/>
    <cellStyle name="RIGs input cells 4 3 2 2 5" xfId="30418" xr:uid="{0384B3D7-F697-4566-B7CD-6E9D7170F32B}"/>
    <cellStyle name="RIGs input cells 4 3 2 2 6" xfId="30419" xr:uid="{3671E427-7BC9-4653-8073-9386E5155702}"/>
    <cellStyle name="RIGs input cells 4 3 2 2 7" xfId="30420" xr:uid="{10CB569A-0A75-4017-BDE3-EE4735F75EC9}"/>
    <cellStyle name="RIGs input cells 4 3 2 2 8" xfId="30421" xr:uid="{A46BBDAC-02F5-467B-99FE-399940EA749B}"/>
    <cellStyle name="RIGs input cells 4 3 2 2 9" xfId="30422" xr:uid="{0778A6F8-382C-4FC5-8496-A7F846888D10}"/>
    <cellStyle name="RIGs input cells 4 3 2 20" xfId="30423" xr:uid="{0B0D9F1F-7EF0-4585-B218-8EBB0904AB01}"/>
    <cellStyle name="RIGs input cells 4 3 2 21" xfId="30424" xr:uid="{807C94CD-3510-42FB-8BD2-F523952E745C}"/>
    <cellStyle name="RIGs input cells 4 3 2 22" xfId="30425" xr:uid="{1E94A19C-5DE8-40A6-85F4-4B04DD48BAB5}"/>
    <cellStyle name="RIGs input cells 4 3 2 23" xfId="30426" xr:uid="{BB48B0EE-7755-4A57-88B9-CF4658F9DE53}"/>
    <cellStyle name="RIGs input cells 4 3 2 24" xfId="30427" xr:uid="{A17F25A6-7169-40B8-A145-528666BDDE98}"/>
    <cellStyle name="RIGs input cells 4 3 2 25" xfId="30428" xr:uid="{E59A5D04-B4E6-4C4B-9D0B-4860B49A0232}"/>
    <cellStyle name="RIGs input cells 4 3 2 26" xfId="30429" xr:uid="{65B27069-E719-479F-84CF-CA4A5AB461AA}"/>
    <cellStyle name="RIGs input cells 4 3 2 27" xfId="30430" xr:uid="{77A5B77B-C136-4457-9194-5AF3AC366C92}"/>
    <cellStyle name="RIGs input cells 4 3 2 28" xfId="30431" xr:uid="{4DBFC4D0-25BB-4565-BA33-FA1B12B0E4D1}"/>
    <cellStyle name="RIGs input cells 4 3 2 29" xfId="30432" xr:uid="{D80218E6-D1E2-4A82-9295-6E610050495E}"/>
    <cellStyle name="RIGs input cells 4 3 2 3" xfId="30433" xr:uid="{FBD1EC99-876B-4187-AC16-EEE3E34D51B6}"/>
    <cellStyle name="RIGs input cells 4 3 2 30" xfId="30434" xr:uid="{F99A84B3-970A-4936-9FDD-014A67072B4F}"/>
    <cellStyle name="RIGs input cells 4 3 2 31" xfId="30435" xr:uid="{ECAA2690-9445-44DA-8D28-D614269C768A}"/>
    <cellStyle name="RIGs input cells 4 3 2 32" xfId="30436" xr:uid="{846F2F68-6E7D-413A-9AF8-E3DA8665B176}"/>
    <cellStyle name="RIGs input cells 4 3 2 33" xfId="30437" xr:uid="{A3F3FDA5-7C15-4BE5-80CD-AF54EF516BAC}"/>
    <cellStyle name="RIGs input cells 4 3 2 34" xfId="30438" xr:uid="{5AC77EBE-04FE-41AD-9A3E-0240AD579707}"/>
    <cellStyle name="RIGs input cells 4 3 2 4" xfId="30439" xr:uid="{76BB3DB6-CC21-4D3D-87E5-37A83D442D73}"/>
    <cellStyle name="RIGs input cells 4 3 2 5" xfId="30440" xr:uid="{BD32DFD7-EBC6-40F1-8ED2-BDA92E173AF2}"/>
    <cellStyle name="RIGs input cells 4 3 2 6" xfId="30441" xr:uid="{1A2AA3CB-BBF2-4383-8BFD-90A03ED08979}"/>
    <cellStyle name="RIGs input cells 4 3 2 7" xfId="30442" xr:uid="{FF88FF9E-C1F7-47C9-AF4F-82E3E138FDDE}"/>
    <cellStyle name="RIGs input cells 4 3 2 8" xfId="30443" xr:uid="{F857FA1E-E2D2-46E6-9A50-C51EF9026C1C}"/>
    <cellStyle name="RIGs input cells 4 3 2 9" xfId="30444" xr:uid="{4D87BB68-0380-4EFA-B115-3B004C0B55E8}"/>
    <cellStyle name="RIGs input cells 4 3 20" xfId="30445" xr:uid="{224387F6-B3DE-48CD-A6A5-2C1C72346ED1}"/>
    <cellStyle name="RIGs input cells 4 3 21" xfId="30446" xr:uid="{AB2CE36A-43CB-4425-B124-2EEC16D70A47}"/>
    <cellStyle name="RIGs input cells 4 3 22" xfId="30447" xr:uid="{3A02B750-4E89-4353-ADC6-FB1B8C9E6E8A}"/>
    <cellStyle name="RIGs input cells 4 3 23" xfId="30448" xr:uid="{C9517FC6-9BF2-43ED-A2FB-C40BC9911080}"/>
    <cellStyle name="RIGs input cells 4 3 24" xfId="30449" xr:uid="{EE937F6F-16F4-41E7-BCC5-A55A1E2CD818}"/>
    <cellStyle name="RIGs input cells 4 3 25" xfId="30450" xr:uid="{1AA97144-1B4D-44BE-A43A-F33098798C62}"/>
    <cellStyle name="RIGs input cells 4 3 26" xfId="30451" xr:uid="{3ED4D8F0-362C-4DD9-B947-3FC68EEF672E}"/>
    <cellStyle name="RIGs input cells 4 3 27" xfId="30452" xr:uid="{FDBC5AF9-B73F-4B73-9A44-6B7A3E86CBBC}"/>
    <cellStyle name="RIGs input cells 4 3 28" xfId="30453" xr:uid="{460A8B6D-DA91-4553-85B2-2750C5A0E0ED}"/>
    <cellStyle name="RIGs input cells 4 3 29" xfId="30454" xr:uid="{18D625B5-C76C-491F-8A67-D2FB4ADBB17A}"/>
    <cellStyle name="RIGs input cells 4 3 3" xfId="30455" xr:uid="{1BEB9E16-625E-430A-AD94-9EB6E5194093}"/>
    <cellStyle name="RIGs input cells 4 3 3 10" xfId="30456" xr:uid="{6F98D752-6AF3-42CC-A888-3D2A263C34DE}"/>
    <cellStyle name="RIGs input cells 4 3 3 11" xfId="30457" xr:uid="{D242DE19-A843-4BE6-884C-17492B9C61E9}"/>
    <cellStyle name="RIGs input cells 4 3 3 12" xfId="30458" xr:uid="{42054BF9-2F2B-45BE-9E90-BE05425EE4A1}"/>
    <cellStyle name="RIGs input cells 4 3 3 13" xfId="30459" xr:uid="{05752D3B-558C-48B7-ADDC-751DAAD34090}"/>
    <cellStyle name="RIGs input cells 4 3 3 2" xfId="30460" xr:uid="{774ACDBC-B34B-4E56-AB59-646D6CA33CEA}"/>
    <cellStyle name="RIGs input cells 4 3 3 3" xfId="30461" xr:uid="{FCE9B955-300D-469C-9873-E197290083CD}"/>
    <cellStyle name="RIGs input cells 4 3 3 4" xfId="30462" xr:uid="{434372B3-EEB4-4246-9E0B-B4913FCEE11D}"/>
    <cellStyle name="RIGs input cells 4 3 3 5" xfId="30463" xr:uid="{C881D37B-1120-4939-8ED6-039B7DF498A5}"/>
    <cellStyle name="RIGs input cells 4 3 3 6" xfId="30464" xr:uid="{B665D060-559B-4559-8D14-20C694A42AB8}"/>
    <cellStyle name="RIGs input cells 4 3 3 7" xfId="30465" xr:uid="{05452FFE-38D2-4772-BBA4-62DB68E77473}"/>
    <cellStyle name="RIGs input cells 4 3 3 8" xfId="30466" xr:uid="{B9B2A6D4-5616-42F9-88D2-D780E3998DE6}"/>
    <cellStyle name="RIGs input cells 4 3 3 9" xfId="30467" xr:uid="{3BA4445A-CE39-4F01-871E-D4072FAB8A82}"/>
    <cellStyle name="RIGs input cells 4 3 30" xfId="30468" xr:uid="{882ED4C1-0528-4ED9-941D-BE82D7B5FEF0}"/>
    <cellStyle name="RIGs input cells 4 3 31" xfId="30469" xr:uid="{5D50CE6A-1E3A-4339-8071-6E895DA5C46C}"/>
    <cellStyle name="RIGs input cells 4 3 32" xfId="30470" xr:uid="{6BA0FE4F-FB7C-40BF-AC88-BF773E4E6F38}"/>
    <cellStyle name="RIGs input cells 4 3 33" xfId="30471" xr:uid="{AD407627-FFDE-4EA0-9A2D-F2E55330AB39}"/>
    <cellStyle name="RIGs input cells 4 3 34" xfId="30472" xr:uid="{09503ACD-DAEE-4646-9FAB-18E8E43C30B9}"/>
    <cellStyle name="RIGs input cells 4 3 35" xfId="30473" xr:uid="{CDC3597A-587B-4824-A82E-B6F9F3D957FF}"/>
    <cellStyle name="RIGs input cells 4 3 4" xfId="30474" xr:uid="{F622F1E6-329E-4C36-A5B6-F70D084C58C8}"/>
    <cellStyle name="RIGs input cells 4 3 5" xfId="30475" xr:uid="{793A46B3-5F32-44A7-8075-380E4DEECBB0}"/>
    <cellStyle name="RIGs input cells 4 3 6" xfId="30476" xr:uid="{63406096-928F-49B1-A9F0-99ACBE66CF31}"/>
    <cellStyle name="RIGs input cells 4 3 7" xfId="30477" xr:uid="{96A584D0-5F93-4F08-8D20-6D2A5505E1CE}"/>
    <cellStyle name="RIGs input cells 4 3 8" xfId="30478" xr:uid="{064241BD-4FFE-4816-846C-1F8AF05E7164}"/>
    <cellStyle name="RIGs input cells 4 3 9" xfId="30479" xr:uid="{7BD88727-8066-4457-96CB-4E1649661710}"/>
    <cellStyle name="RIGs input cells 4 3_4 28 1_Asst_Health_Crit_AllTO_RIIO_20110714pm" xfId="30480" xr:uid="{00837684-6566-4986-B970-734B06FD3496}"/>
    <cellStyle name="RIGs input cells 4 30" xfId="30481" xr:uid="{2B8E88FA-9033-4349-BA9B-8A9540A9F16A}"/>
    <cellStyle name="RIGs input cells 4 31" xfId="30482" xr:uid="{5CF33995-6399-41CF-950A-184567A2EE8D}"/>
    <cellStyle name="RIGs input cells 4 32" xfId="30483" xr:uid="{BD09E4B4-E22D-467C-99B1-A3473D423FA3}"/>
    <cellStyle name="RIGs input cells 4 33" xfId="30484" xr:uid="{B0A8D6AA-FDFC-442E-A78F-DDA9D10F370E}"/>
    <cellStyle name="RIGs input cells 4 34" xfId="30485" xr:uid="{3FAC4616-A7A9-47EC-974A-AC61D75E14DE}"/>
    <cellStyle name="RIGs input cells 4 35" xfId="30486" xr:uid="{13F67CDC-C249-45AE-8E81-95920BC07D28}"/>
    <cellStyle name="RIGs input cells 4 36" xfId="30487" xr:uid="{81E4C295-5717-4926-8094-6831F2ABE156}"/>
    <cellStyle name="RIGs input cells 4 37" xfId="30488" xr:uid="{EFDA97AA-CE29-400B-9A72-63634FA9DF29}"/>
    <cellStyle name="RIGs input cells 4 38" xfId="30489" xr:uid="{E145852E-7FC9-4BF4-A6F3-5A07027F4E1B}"/>
    <cellStyle name="RIGs input cells 4 39" xfId="30490" xr:uid="{0059B87C-023E-421B-A9F8-22A632B8C505}"/>
    <cellStyle name="RIGs input cells 4 4" xfId="30491" xr:uid="{D68493B0-E8BE-4BD4-AD38-11621A6238B5}"/>
    <cellStyle name="RIGs input cells 4 4 10" xfId="30492" xr:uid="{C7932F0C-D3F8-4E21-BDE7-3EA47C196A67}"/>
    <cellStyle name="RIGs input cells 4 4 11" xfId="30493" xr:uid="{09305C0F-CF3F-4B36-8024-CB0A4D6DEF5A}"/>
    <cellStyle name="RIGs input cells 4 4 12" xfId="30494" xr:uid="{EA82BC5C-100F-43EB-88F5-39C3E10B9049}"/>
    <cellStyle name="RIGs input cells 4 4 13" xfId="30495" xr:uid="{8E61BEC1-C288-4835-9372-1ED7DEEFAB46}"/>
    <cellStyle name="RIGs input cells 4 4 14" xfId="30496" xr:uid="{577C446F-1C57-4545-B92E-D3B07D6E9ADA}"/>
    <cellStyle name="RIGs input cells 4 4 15" xfId="30497" xr:uid="{7D3AF1E4-11F5-4EF8-85F4-C8A482B7F15C}"/>
    <cellStyle name="RIGs input cells 4 4 16" xfId="30498" xr:uid="{9989DCEF-C8FB-4884-85F0-207C7BD13F4B}"/>
    <cellStyle name="RIGs input cells 4 4 17" xfId="30499" xr:uid="{8D47C8AC-84CF-4A66-907C-E00E8CA574E2}"/>
    <cellStyle name="RIGs input cells 4 4 18" xfId="30500" xr:uid="{3AABB4B7-0277-474A-B1C4-E0943BA5AA33}"/>
    <cellStyle name="RIGs input cells 4 4 19" xfId="30501" xr:uid="{072F5FD1-2DEA-4D75-8BAC-BC2689D087E9}"/>
    <cellStyle name="RIGs input cells 4 4 2" xfId="30502" xr:uid="{00F96574-5010-4F48-84E6-B68BDAC7CC71}"/>
    <cellStyle name="RIGs input cells 4 4 2 10" xfId="30503" xr:uid="{686CBF76-11FB-4AE0-8DD9-2E632228D1DF}"/>
    <cellStyle name="RIGs input cells 4 4 2 11" xfId="30504" xr:uid="{1FD893B3-BC58-4590-8771-33B333B7ABEE}"/>
    <cellStyle name="RIGs input cells 4 4 2 12" xfId="30505" xr:uid="{F4861187-318D-4EC4-BAB0-DAD7F0F380FE}"/>
    <cellStyle name="RIGs input cells 4 4 2 13" xfId="30506" xr:uid="{2562846E-DCE7-49E1-A91A-8CEFC9255710}"/>
    <cellStyle name="RIGs input cells 4 4 2 2" xfId="30507" xr:uid="{A6D69DC3-60F3-42BC-97F1-550C38FE6A62}"/>
    <cellStyle name="RIGs input cells 4 4 2 3" xfId="30508" xr:uid="{277D8DB7-17E2-4E89-92FC-24CBD69F8E39}"/>
    <cellStyle name="RIGs input cells 4 4 2 4" xfId="30509" xr:uid="{C87142ED-1D35-4A65-A35A-BBF3E04BE7C6}"/>
    <cellStyle name="RIGs input cells 4 4 2 5" xfId="30510" xr:uid="{A0C5F7BF-56C9-486D-B1D6-D6B597CF87A0}"/>
    <cellStyle name="RIGs input cells 4 4 2 6" xfId="30511" xr:uid="{FA9C7CF3-E0CC-41E7-8D27-5E346C25BEFE}"/>
    <cellStyle name="RIGs input cells 4 4 2 7" xfId="30512" xr:uid="{FDF3974C-1E13-4FB5-86CB-16365EBE8893}"/>
    <cellStyle name="RIGs input cells 4 4 2 8" xfId="30513" xr:uid="{33003811-3F55-4869-9385-8BAFAF06E068}"/>
    <cellStyle name="RIGs input cells 4 4 2 9" xfId="30514" xr:uid="{698888F2-FB4C-4FD0-8C91-D9C81B5A82AF}"/>
    <cellStyle name="RIGs input cells 4 4 20" xfId="30515" xr:uid="{5B7DC77B-0BF0-47DA-BB27-D55B1B064E08}"/>
    <cellStyle name="RIGs input cells 4 4 21" xfId="30516" xr:uid="{CFF1971C-2C4F-4E6F-969E-B3C5A92E647E}"/>
    <cellStyle name="RIGs input cells 4 4 22" xfId="30517" xr:uid="{A0713537-2979-45A8-93FE-34AC2CE2F5DC}"/>
    <cellStyle name="RIGs input cells 4 4 23" xfId="30518" xr:uid="{0CDDD7C4-2FAE-4113-9C2B-AEDAE5255785}"/>
    <cellStyle name="RIGs input cells 4 4 24" xfId="30519" xr:uid="{70A13A4C-9E7C-437C-B2DE-A5D25AF1FAB6}"/>
    <cellStyle name="RIGs input cells 4 4 25" xfId="30520" xr:uid="{580005CD-DD7D-4F7D-8EEC-EC2AE61A76B6}"/>
    <cellStyle name="RIGs input cells 4 4 26" xfId="30521" xr:uid="{FA3C23F1-71DD-4A66-9916-1C67EAC6B19E}"/>
    <cellStyle name="RIGs input cells 4 4 27" xfId="30522" xr:uid="{49EF7CFF-21C1-4B7E-B94D-A2FB079D9BE1}"/>
    <cellStyle name="RIGs input cells 4 4 28" xfId="30523" xr:uid="{FF87A1D1-AD63-4A52-A031-289477F32EB3}"/>
    <cellStyle name="RIGs input cells 4 4 29" xfId="30524" xr:uid="{EAC7706C-732F-4104-80F6-D7C232D75FD4}"/>
    <cellStyle name="RIGs input cells 4 4 3" xfId="30525" xr:uid="{69E2C4D3-CC52-4BB7-B6DF-507938100905}"/>
    <cellStyle name="RIGs input cells 4 4 30" xfId="30526" xr:uid="{2EE6B555-533C-48C7-B8E8-1A7CF65CE6B0}"/>
    <cellStyle name="RIGs input cells 4 4 31" xfId="30527" xr:uid="{B620C117-3235-4F62-BCBE-7736336A54E9}"/>
    <cellStyle name="RIGs input cells 4 4 32" xfId="30528" xr:uid="{8385A3BD-84F5-4559-83AC-82347679CB3A}"/>
    <cellStyle name="RIGs input cells 4 4 33" xfId="30529" xr:uid="{1FDBB08F-BDF6-41A7-B0C0-BC9540D7151B}"/>
    <cellStyle name="RIGs input cells 4 4 34" xfId="30530" xr:uid="{34E30E9D-28C3-4A52-9B93-624859F8EE9E}"/>
    <cellStyle name="RIGs input cells 4 4 4" xfId="30531" xr:uid="{DAEE5E87-B89D-4322-BBAA-8EA153C1B49B}"/>
    <cellStyle name="RIGs input cells 4 4 5" xfId="30532" xr:uid="{0A8072E3-A099-4FF8-BF8F-6BA9B4BFB8E2}"/>
    <cellStyle name="RIGs input cells 4 4 6" xfId="30533" xr:uid="{C42DFA6E-896F-4EDC-A4B0-272FF217E283}"/>
    <cellStyle name="RIGs input cells 4 4 7" xfId="30534" xr:uid="{35D44517-F337-497E-9368-1FCC5D1CD03C}"/>
    <cellStyle name="RIGs input cells 4 4 8" xfId="30535" xr:uid="{C4FCC04F-B262-4F8F-AA9C-706FBE8E1AA5}"/>
    <cellStyle name="RIGs input cells 4 4 9" xfId="30536" xr:uid="{BE58EA56-7DF3-4ACF-9CF7-9B2C75732BA2}"/>
    <cellStyle name="RIGs input cells 4 5" xfId="30537" xr:uid="{DDF9C36D-26F8-4E89-9F97-1EFA125ED4B2}"/>
    <cellStyle name="RIGs input cells 4 5 10" xfId="30538" xr:uid="{B0513673-B8E6-4BA5-925B-195F5ABBC468}"/>
    <cellStyle name="RIGs input cells 4 5 11" xfId="30539" xr:uid="{F089D5F3-A7DA-4620-9675-10709B0FF1CA}"/>
    <cellStyle name="RIGs input cells 4 5 12" xfId="30540" xr:uid="{1E289119-3B9B-46B7-BDB9-A8EFE5188897}"/>
    <cellStyle name="RIGs input cells 4 5 13" xfId="30541" xr:uid="{AD4F0CDD-2577-4F1F-B0B4-FA3B2AE5B5B1}"/>
    <cellStyle name="RIGs input cells 4 5 14" xfId="30542" xr:uid="{1CEA934D-FD61-4D7B-A3D6-AF2249464F59}"/>
    <cellStyle name="RIGs input cells 4 5 15" xfId="30543" xr:uid="{B6BA89AD-7B67-4DB5-93B1-34241E53E470}"/>
    <cellStyle name="RIGs input cells 4 5 16" xfId="30544" xr:uid="{094D9D29-4A0D-4E64-BD41-3E3C1EC3BCA6}"/>
    <cellStyle name="RIGs input cells 4 5 17" xfId="30545" xr:uid="{E20C92C4-274E-40E8-9A0E-698D691E3C5A}"/>
    <cellStyle name="RIGs input cells 4 5 18" xfId="30546" xr:uid="{FC83A7D5-CA1A-4D1E-8427-69912B2287D2}"/>
    <cellStyle name="RIGs input cells 4 5 19" xfId="30547" xr:uid="{9F324CAE-96C0-47BA-B18C-F1B2F055B377}"/>
    <cellStyle name="RIGs input cells 4 5 2" xfId="30548" xr:uid="{75B0387C-7122-4A84-8F5A-7EABD9B9F737}"/>
    <cellStyle name="RIGs input cells 4 5 2 10" xfId="30549" xr:uid="{6ABB73A1-DE8D-4F11-84B8-C3C1017FB6E6}"/>
    <cellStyle name="RIGs input cells 4 5 2 11" xfId="30550" xr:uid="{06CA369D-B519-4B67-B14B-7D2633750A08}"/>
    <cellStyle name="RIGs input cells 4 5 2 12" xfId="30551" xr:uid="{DDDCC94E-A0B3-4B7A-B885-F84E5392AAB4}"/>
    <cellStyle name="RIGs input cells 4 5 2 13" xfId="30552" xr:uid="{FEE1CA8E-AE79-49FB-ABB8-181B1D1463AF}"/>
    <cellStyle name="RIGs input cells 4 5 2 2" xfId="30553" xr:uid="{7072F0E8-1427-4BF5-A7A6-D0055C2D4966}"/>
    <cellStyle name="RIGs input cells 4 5 2 3" xfId="30554" xr:uid="{6A9DF293-EA89-433C-93CA-ADFDA1324B37}"/>
    <cellStyle name="RIGs input cells 4 5 2 4" xfId="30555" xr:uid="{A17ED9BE-E5D0-47FB-8E09-E8F382DC19A1}"/>
    <cellStyle name="RIGs input cells 4 5 2 5" xfId="30556" xr:uid="{5E53AA7F-D7AB-498B-9126-34DA1B668232}"/>
    <cellStyle name="RIGs input cells 4 5 2 6" xfId="30557" xr:uid="{F8645EA8-56ED-4736-81E4-142D61042F03}"/>
    <cellStyle name="RIGs input cells 4 5 2 7" xfId="30558" xr:uid="{690F29B1-D6E3-4E02-A51F-998E64D719A7}"/>
    <cellStyle name="RIGs input cells 4 5 2 8" xfId="30559" xr:uid="{DD10C624-9980-481F-9F3B-82024AE701F7}"/>
    <cellStyle name="RIGs input cells 4 5 2 9" xfId="30560" xr:uid="{46DA73D5-8F68-4E4F-930E-0F0A74707DBA}"/>
    <cellStyle name="RIGs input cells 4 5 20" xfId="30561" xr:uid="{982CD184-FE76-41FF-A999-8A93263EA454}"/>
    <cellStyle name="RIGs input cells 4 5 21" xfId="30562" xr:uid="{546CB52C-C1A0-4A94-8A34-39A2A0EF9A10}"/>
    <cellStyle name="RIGs input cells 4 5 22" xfId="30563" xr:uid="{7427A022-C801-4A3E-9BE1-382A18CB0B41}"/>
    <cellStyle name="RIGs input cells 4 5 23" xfId="30564" xr:uid="{4A4B5015-F4B9-4B10-BD75-9E82611280CB}"/>
    <cellStyle name="RIGs input cells 4 5 24" xfId="30565" xr:uid="{06B3D8F3-75B6-4CE8-A584-B9641982EB90}"/>
    <cellStyle name="RIGs input cells 4 5 25" xfId="30566" xr:uid="{7ACC2A45-A891-4092-A523-F5269760E400}"/>
    <cellStyle name="RIGs input cells 4 5 26" xfId="30567" xr:uid="{5CA5A7AA-FF68-4E8C-8957-6746A0D0DE59}"/>
    <cellStyle name="RIGs input cells 4 5 27" xfId="30568" xr:uid="{22531B2A-9E21-4BF2-B156-4801F3EE3F9D}"/>
    <cellStyle name="RIGs input cells 4 5 28" xfId="30569" xr:uid="{BF589AF9-D224-45B8-9F56-A5B84A6F694D}"/>
    <cellStyle name="RIGs input cells 4 5 29" xfId="30570" xr:uid="{D68D9284-D93F-427C-BC5E-50A55EA4D126}"/>
    <cellStyle name="RIGs input cells 4 5 3" xfId="30571" xr:uid="{A98769A6-DEF4-4085-9B55-0B660FDC8384}"/>
    <cellStyle name="RIGs input cells 4 5 30" xfId="30572" xr:uid="{F2BAFB00-4DAB-45A7-91FF-85B9980D08FE}"/>
    <cellStyle name="RIGs input cells 4 5 31" xfId="30573" xr:uid="{F97992BC-9FEC-45B9-89A0-4E9D66873BC6}"/>
    <cellStyle name="RIGs input cells 4 5 32" xfId="30574" xr:uid="{A88D4AB1-5988-49CB-AF3D-83B18A8F0788}"/>
    <cellStyle name="RIGs input cells 4 5 33" xfId="30575" xr:uid="{3723B9BE-0DE0-4E8C-AC92-EAA886120276}"/>
    <cellStyle name="RIGs input cells 4 5 34" xfId="30576" xr:uid="{A3A5CF1D-4026-4D6C-A12F-30DEDC86B705}"/>
    <cellStyle name="RIGs input cells 4 5 4" xfId="30577" xr:uid="{5B347698-015E-4EB7-A1A9-617C3D433CB6}"/>
    <cellStyle name="RIGs input cells 4 5 5" xfId="30578" xr:uid="{E00C0800-BF46-4ABF-BB2E-46D45CBB9E74}"/>
    <cellStyle name="RIGs input cells 4 5 6" xfId="30579" xr:uid="{BCED93C8-BC79-4D30-91B2-0B2A5CC77DA2}"/>
    <cellStyle name="RIGs input cells 4 5 7" xfId="30580" xr:uid="{93C26F6F-65C1-4A90-A3E1-C6B973937B6B}"/>
    <cellStyle name="RIGs input cells 4 5 8" xfId="30581" xr:uid="{9A073231-A12C-4F6C-8543-C92C6E33F0F4}"/>
    <cellStyle name="RIGs input cells 4 5 9" xfId="30582" xr:uid="{A64C5BC7-0276-4416-80A2-043728B7184E}"/>
    <cellStyle name="RIGs input cells 4 6" xfId="30583" xr:uid="{F94B0537-F402-455B-BE54-1484E8C04156}"/>
    <cellStyle name="RIGs input cells 4 6 10" xfId="30584" xr:uid="{13A7317B-A8AD-4623-939E-9849E574BD1F}"/>
    <cellStyle name="RIGs input cells 4 6 11" xfId="30585" xr:uid="{827EF0A7-7F7A-4CD7-8C68-F2F49B360680}"/>
    <cellStyle name="RIGs input cells 4 6 12" xfId="30586" xr:uid="{06F311DA-BFB5-4E94-9EE2-8DE897BCE2B3}"/>
    <cellStyle name="RIGs input cells 4 6 13" xfId="30587" xr:uid="{698EE537-34AA-4E23-B7D9-290F13558D1D}"/>
    <cellStyle name="RIGs input cells 4 6 2" xfId="30588" xr:uid="{24733993-F938-48E2-B361-89D16A45A9F7}"/>
    <cellStyle name="RIGs input cells 4 6 3" xfId="30589" xr:uid="{97B47D32-771B-427E-87C4-F1F59F240F10}"/>
    <cellStyle name="RIGs input cells 4 6 4" xfId="30590" xr:uid="{C8DBD06B-03A2-4363-ADEC-4D8CDF798EE4}"/>
    <cellStyle name="RIGs input cells 4 6 5" xfId="30591" xr:uid="{42D2E94A-98B5-46D5-ABDB-08AF8070F9FB}"/>
    <cellStyle name="RIGs input cells 4 6 6" xfId="30592" xr:uid="{5C36F5EF-6E52-426F-BDD7-1976AA765082}"/>
    <cellStyle name="RIGs input cells 4 6 7" xfId="30593" xr:uid="{77DC2D42-E21E-4881-AE8D-E6B47768B5FF}"/>
    <cellStyle name="RIGs input cells 4 6 8" xfId="30594" xr:uid="{45B42994-4632-4028-9CDD-A8A02E2DEF19}"/>
    <cellStyle name="RIGs input cells 4 6 9" xfId="30595" xr:uid="{93BD59C0-9F2F-4CE8-B4C9-FFA9A8F6214B}"/>
    <cellStyle name="RIGs input cells 4 7" xfId="30596" xr:uid="{A4B41500-1860-4A14-A064-909C3AC695F7}"/>
    <cellStyle name="RIGs input cells 4 8" xfId="30597" xr:uid="{883E66FB-5F74-4079-A69A-E85D82054089}"/>
    <cellStyle name="RIGs input cells 4 9" xfId="30598" xr:uid="{3D46ECCC-E67B-4F3D-9963-3FAB77A12AE3}"/>
    <cellStyle name="RIGs input cells 4_1.3s Accounting C Costs Scots" xfId="30599" xr:uid="{8C473D69-E2B0-4185-838E-331F95E901CB}"/>
    <cellStyle name="RIGs input cells 40" xfId="30600" xr:uid="{B725B214-89CD-40F1-82BD-73709203BE47}"/>
    <cellStyle name="RIGs input cells 41" xfId="30601" xr:uid="{ECD86EEC-5002-403B-8F65-D67571C9D442}"/>
    <cellStyle name="RIGs input cells 42" xfId="30602" xr:uid="{859051D0-78EE-409B-AA72-3F6BDF537717}"/>
    <cellStyle name="RIGs input cells 43" xfId="30603" xr:uid="{BF2E7D7D-2AC6-4C55-9327-9F6AB5367E7B}"/>
    <cellStyle name="RIGs input cells 44" xfId="30604" xr:uid="{5C9A5DF3-4B6A-4BBE-AADE-8133FAF6FB35}"/>
    <cellStyle name="RIGs input cells 45" xfId="30605" xr:uid="{C0AB0B57-7DAD-4F55-B9CF-16572DE0D490}"/>
    <cellStyle name="RIGs input cells 46" xfId="30606" xr:uid="{443BD8DD-2DF7-47C7-B388-65C9D0483197}"/>
    <cellStyle name="RIGs input cells 47" xfId="30607" xr:uid="{85E2B49E-1388-4992-9AD8-DF24DEEE1494}"/>
    <cellStyle name="RIGs input cells 47 2" xfId="98" xr:uid="{50561843-29F6-4B72-9CF6-A0B77BAE90C7}"/>
    <cellStyle name="RIGs input cells 47 2 2" xfId="250" xr:uid="{8DB42BCB-E1A3-4A8D-B93A-985650E8D78D}"/>
    <cellStyle name="RIGs input cells 5" xfId="30608" xr:uid="{B6C27086-3BB4-4CC8-85C7-B61A3D7F6BC0}"/>
    <cellStyle name="RIGs input cells 5 10" xfId="30609" xr:uid="{C8154AE2-C1DC-48A2-BB0F-D9892C01CEEE}"/>
    <cellStyle name="RIGs input cells 5 11" xfId="30610" xr:uid="{D1A80E16-350C-4CF6-8D56-22880C80338E}"/>
    <cellStyle name="RIGs input cells 5 12" xfId="30611" xr:uid="{365C36D8-084E-41FB-8A14-D9BCAFF6D7D7}"/>
    <cellStyle name="RIGs input cells 5 13" xfId="30612" xr:uid="{7F67E090-7909-4E87-9F68-FAD64D663394}"/>
    <cellStyle name="RIGs input cells 5 14" xfId="30613" xr:uid="{8C7BE040-7DA6-45FB-B635-4849C43479DE}"/>
    <cellStyle name="RIGs input cells 5 15" xfId="30614" xr:uid="{79E21B43-9B13-429D-AC2D-60E9C543A7F3}"/>
    <cellStyle name="RIGs input cells 5 16" xfId="30615" xr:uid="{A3F1746C-5A35-4EC9-8F03-818B9BADAAD3}"/>
    <cellStyle name="RIGs input cells 5 17" xfId="30616" xr:uid="{01075100-AE5B-4955-86A1-17CE43F1A084}"/>
    <cellStyle name="RIGs input cells 5 18" xfId="30617" xr:uid="{596A5C64-428F-42E0-B76B-4B6B06F3F885}"/>
    <cellStyle name="RIGs input cells 5 19" xfId="30618" xr:uid="{A51AEDED-1095-4945-B58F-4DA9B4C10ED5}"/>
    <cellStyle name="RIGs input cells 5 2" xfId="30619" xr:uid="{08384A91-45E0-444B-B90B-D2C95694DB92}"/>
    <cellStyle name="RIGs input cells 5 2 10" xfId="30620" xr:uid="{1D58B727-E55C-422B-9040-B2C8204B18C9}"/>
    <cellStyle name="RIGs input cells 5 2 11" xfId="30621" xr:uid="{D101C0C6-A899-4395-91EB-9491FD9BF22E}"/>
    <cellStyle name="RIGs input cells 5 2 12" xfId="30622" xr:uid="{602E2503-9AE3-466F-BE8E-2FD00EC10FFD}"/>
    <cellStyle name="RIGs input cells 5 2 13" xfId="30623" xr:uid="{22A5E387-EF46-4DFD-8D88-2BA3EEA0B0CE}"/>
    <cellStyle name="RIGs input cells 5 2 14" xfId="30624" xr:uid="{6BA0F240-BA67-4D30-AF20-19EB7369ED9A}"/>
    <cellStyle name="RIGs input cells 5 2 15" xfId="30625" xr:uid="{5E158CD8-29A9-4671-AB77-9E17A802C938}"/>
    <cellStyle name="RIGs input cells 5 2 16" xfId="30626" xr:uid="{97FF6A07-3196-4841-81D7-2BD5B10F8F8A}"/>
    <cellStyle name="RIGs input cells 5 2 17" xfId="30627" xr:uid="{E9DDE4C9-D9D4-44F6-8047-B05E3C8F4EB4}"/>
    <cellStyle name="RIGs input cells 5 2 18" xfId="30628" xr:uid="{C5FD8301-3C40-4E6E-9738-86133F89ACEB}"/>
    <cellStyle name="RIGs input cells 5 2 19" xfId="30629" xr:uid="{5F30A39E-D87C-4717-9D32-C3FE39DD5CC2}"/>
    <cellStyle name="RIGs input cells 5 2 2" xfId="30630" xr:uid="{F6EC8C70-2486-4554-AB74-8FC99726E0FC}"/>
    <cellStyle name="RIGs input cells 5 2 2 10" xfId="30631" xr:uid="{A82F7F28-675C-49EF-A0BD-F656D5821F3D}"/>
    <cellStyle name="RIGs input cells 5 2 2 11" xfId="30632" xr:uid="{3CD8C00E-8454-42EE-9427-C90FB014E275}"/>
    <cellStyle name="RIGs input cells 5 2 2 12" xfId="30633" xr:uid="{6FC129C9-9E6D-40BA-84E2-3593E2D1C3B4}"/>
    <cellStyle name="RIGs input cells 5 2 2 13" xfId="30634" xr:uid="{CFECE061-6163-4C13-BACC-46DB9FDBB23C}"/>
    <cellStyle name="RIGs input cells 5 2 2 14" xfId="30635" xr:uid="{A728ACDD-4718-403F-85F1-0ED934A8BFE7}"/>
    <cellStyle name="RIGs input cells 5 2 2 15" xfId="30636" xr:uid="{B8167074-5382-497E-876A-206C78D31DF2}"/>
    <cellStyle name="RIGs input cells 5 2 2 16" xfId="30637" xr:uid="{480DE9A4-E5EC-4AFB-A78E-FD6EDBC2EF90}"/>
    <cellStyle name="RIGs input cells 5 2 2 17" xfId="30638" xr:uid="{D714A118-77DF-426E-9341-48ED6CB607FA}"/>
    <cellStyle name="RIGs input cells 5 2 2 18" xfId="30639" xr:uid="{308AC40F-DA3A-4DD1-AB77-3C6ECAB9D19B}"/>
    <cellStyle name="RIGs input cells 5 2 2 19" xfId="30640" xr:uid="{4B4F68C4-B229-4441-9CB8-3CAE9737D55A}"/>
    <cellStyle name="RIGs input cells 5 2 2 2" xfId="30641" xr:uid="{FE09021B-7A2D-4225-8075-0BC890B9F7A6}"/>
    <cellStyle name="RIGs input cells 5 2 2 2 10" xfId="30642" xr:uid="{68D96B75-5CC1-4780-90A3-5032E46F850A}"/>
    <cellStyle name="RIGs input cells 5 2 2 2 11" xfId="30643" xr:uid="{A94BC53A-6CB4-46F4-847F-269218491FA3}"/>
    <cellStyle name="RIGs input cells 5 2 2 2 12" xfId="30644" xr:uid="{949A3013-DCD5-4BA6-BF34-6166ABF8D6E6}"/>
    <cellStyle name="RIGs input cells 5 2 2 2 13" xfId="30645" xr:uid="{88FB0FD2-E6C9-48CC-B848-57B115BBC3AC}"/>
    <cellStyle name="RIGs input cells 5 2 2 2 14" xfId="30646" xr:uid="{7D59B911-EB2D-4F30-B122-DAD42A4351CE}"/>
    <cellStyle name="RIGs input cells 5 2 2 2 15" xfId="30647" xr:uid="{74833C2A-8D67-421F-B72F-C3B570FEC68B}"/>
    <cellStyle name="RIGs input cells 5 2 2 2 16" xfId="30648" xr:uid="{63198702-F2C2-412A-9886-EDBCFFC3F707}"/>
    <cellStyle name="RIGs input cells 5 2 2 2 17" xfId="30649" xr:uid="{4458AB08-BF47-44C2-9C9D-4EDEB3E873BF}"/>
    <cellStyle name="RIGs input cells 5 2 2 2 18" xfId="30650" xr:uid="{0C604B15-54A3-4A32-8077-B1C443178565}"/>
    <cellStyle name="RIGs input cells 5 2 2 2 19" xfId="30651" xr:uid="{237F178C-4F53-498C-A7E8-5B75318E0A5C}"/>
    <cellStyle name="RIGs input cells 5 2 2 2 2" xfId="30652" xr:uid="{CD4AB581-C3EF-48BB-92A5-5C40CD01F14D}"/>
    <cellStyle name="RIGs input cells 5 2 2 2 2 10" xfId="30653" xr:uid="{C0F3A8AF-368D-4783-9EA2-158994902918}"/>
    <cellStyle name="RIGs input cells 5 2 2 2 2 11" xfId="30654" xr:uid="{E70631E3-3823-49DD-9AB9-6DF052B49E44}"/>
    <cellStyle name="RIGs input cells 5 2 2 2 2 12" xfId="30655" xr:uid="{A4EEBBEF-9A12-4392-A19D-56AAB8AC3B07}"/>
    <cellStyle name="RIGs input cells 5 2 2 2 2 13" xfId="30656" xr:uid="{975314FD-133C-427B-A8BD-C2F7EF521D82}"/>
    <cellStyle name="RIGs input cells 5 2 2 2 2 2" xfId="30657" xr:uid="{9C0365F4-CC51-46C4-B13E-77D24611FDBC}"/>
    <cellStyle name="RIGs input cells 5 2 2 2 2 3" xfId="30658" xr:uid="{72FB444A-7956-41B0-BA1C-EFEFCB286744}"/>
    <cellStyle name="RIGs input cells 5 2 2 2 2 4" xfId="30659" xr:uid="{AF5F5F1A-A8F5-48AA-BB7E-CA1B444B492C}"/>
    <cellStyle name="RIGs input cells 5 2 2 2 2 5" xfId="30660" xr:uid="{FDF84728-96F7-46B7-AEE0-343078659BF5}"/>
    <cellStyle name="RIGs input cells 5 2 2 2 2 6" xfId="30661" xr:uid="{00406643-2810-4D93-8BC9-CFB512942B84}"/>
    <cellStyle name="RIGs input cells 5 2 2 2 2 7" xfId="30662" xr:uid="{459CCBE5-2B08-4DAC-906E-7F8E0964A327}"/>
    <cellStyle name="RIGs input cells 5 2 2 2 2 8" xfId="30663" xr:uid="{238DC0D9-EFE2-4CA9-A24A-3C32BEAA1DFE}"/>
    <cellStyle name="RIGs input cells 5 2 2 2 2 9" xfId="30664" xr:uid="{5736C8E4-CD75-4F71-9C7D-EA9C326BE314}"/>
    <cellStyle name="RIGs input cells 5 2 2 2 20" xfId="30665" xr:uid="{09BDF8CC-F39F-411A-8E6A-C5209589C9B1}"/>
    <cellStyle name="RIGs input cells 5 2 2 2 21" xfId="30666" xr:uid="{97718E65-EBCC-4732-95BB-E9885A77B8EE}"/>
    <cellStyle name="RIGs input cells 5 2 2 2 22" xfId="30667" xr:uid="{AEB81611-7FB4-4600-B0E4-A7DCE9847CE1}"/>
    <cellStyle name="RIGs input cells 5 2 2 2 23" xfId="30668" xr:uid="{3A1FF3FF-370B-4D0B-9B94-9C6CDEBEF577}"/>
    <cellStyle name="RIGs input cells 5 2 2 2 24" xfId="30669" xr:uid="{6395492A-A996-4579-B1FF-C6FDFC16DB5D}"/>
    <cellStyle name="RIGs input cells 5 2 2 2 25" xfId="30670" xr:uid="{5BE51880-8303-476C-BC12-20FC35997EF2}"/>
    <cellStyle name="RIGs input cells 5 2 2 2 26" xfId="30671" xr:uid="{244EA249-47B7-48FF-82C8-A3F72280A46B}"/>
    <cellStyle name="RIGs input cells 5 2 2 2 27" xfId="30672" xr:uid="{47C65BDF-84EA-481B-9039-1C57A90FA8BF}"/>
    <cellStyle name="RIGs input cells 5 2 2 2 28" xfId="30673" xr:uid="{F8EDCE63-554B-432A-B452-53F09CEDE752}"/>
    <cellStyle name="RIGs input cells 5 2 2 2 29" xfId="30674" xr:uid="{0C34B1A1-5478-4FB4-AC94-FFC202AE5B22}"/>
    <cellStyle name="RIGs input cells 5 2 2 2 3" xfId="30675" xr:uid="{F7D8EC47-28E8-4AD4-BFB7-11A8061A2B9F}"/>
    <cellStyle name="RIGs input cells 5 2 2 2 30" xfId="30676" xr:uid="{C61F6196-3AE7-4B0B-B13A-036667A7C30F}"/>
    <cellStyle name="RIGs input cells 5 2 2 2 31" xfId="30677" xr:uid="{D8B80EB8-D6F4-4E02-92A7-123BF634B271}"/>
    <cellStyle name="RIGs input cells 5 2 2 2 32" xfId="30678" xr:uid="{D4AA9A15-FCD3-4E60-9DE9-EC008D7D9526}"/>
    <cellStyle name="RIGs input cells 5 2 2 2 33" xfId="30679" xr:uid="{A10E0542-0680-4BBF-9BE7-D4D54D3D470B}"/>
    <cellStyle name="RIGs input cells 5 2 2 2 34" xfId="30680" xr:uid="{C66DBEEE-DCA5-4345-B755-A65A08A575ED}"/>
    <cellStyle name="RIGs input cells 5 2 2 2 4" xfId="30681" xr:uid="{3B8C3DB3-92DD-4F14-9756-A52A3F53D754}"/>
    <cellStyle name="RIGs input cells 5 2 2 2 5" xfId="30682" xr:uid="{4D39E530-65EE-4722-AE1D-025CD7FBC7F8}"/>
    <cellStyle name="RIGs input cells 5 2 2 2 6" xfId="30683" xr:uid="{B3B9CC26-65C4-4A18-8B7C-D886AA760C38}"/>
    <cellStyle name="RIGs input cells 5 2 2 2 7" xfId="30684" xr:uid="{1FCC0099-6690-4B80-8654-24BCA0A4AA87}"/>
    <cellStyle name="RIGs input cells 5 2 2 2 8" xfId="30685" xr:uid="{20A37856-20EC-44CF-9AA0-8CA2E697A639}"/>
    <cellStyle name="RIGs input cells 5 2 2 2 9" xfId="30686" xr:uid="{15C0DBF5-FC3F-4123-8C33-6F73D5E47DA7}"/>
    <cellStyle name="RIGs input cells 5 2 2 20" xfId="30687" xr:uid="{36D5BC65-CD23-47DF-B4B7-EFDE79BF3921}"/>
    <cellStyle name="RIGs input cells 5 2 2 21" xfId="30688" xr:uid="{5B0714E6-4BC8-4892-A6F8-2E6DEEDAD198}"/>
    <cellStyle name="RIGs input cells 5 2 2 22" xfId="30689" xr:uid="{5E3337BF-47AA-4D64-95D9-DEF98424655B}"/>
    <cellStyle name="RIGs input cells 5 2 2 23" xfId="30690" xr:uid="{8409B634-E29F-4D09-B189-91D92E1F4E0D}"/>
    <cellStyle name="RIGs input cells 5 2 2 24" xfId="30691" xr:uid="{F772A61C-5CBE-46A2-ADAC-D40F4D1165D9}"/>
    <cellStyle name="RIGs input cells 5 2 2 25" xfId="30692" xr:uid="{E7D09043-E716-40F5-B70B-FC503571DA4D}"/>
    <cellStyle name="RIGs input cells 5 2 2 26" xfId="30693" xr:uid="{7F3E3331-1CD2-4E94-9762-DD5930A9B321}"/>
    <cellStyle name="RIGs input cells 5 2 2 27" xfId="30694" xr:uid="{61C6438D-4820-4647-B299-73031EFE53E5}"/>
    <cellStyle name="RIGs input cells 5 2 2 28" xfId="30695" xr:uid="{4EC03D75-F875-461E-AE2A-82AE0BA4BE87}"/>
    <cellStyle name="RIGs input cells 5 2 2 29" xfId="30696" xr:uid="{18111BAC-3A1B-4AD2-9A1D-8EEBF137C2A0}"/>
    <cellStyle name="RIGs input cells 5 2 2 3" xfId="30697" xr:uid="{13F1C552-0867-489C-A178-BD1F4FE64BD0}"/>
    <cellStyle name="RIGs input cells 5 2 2 3 10" xfId="30698" xr:uid="{7AD49DDC-743B-4DB4-8C93-961C0C55BAD0}"/>
    <cellStyle name="RIGs input cells 5 2 2 3 11" xfId="30699" xr:uid="{E30B5A33-510A-4C1B-BF94-916EBDBD7A23}"/>
    <cellStyle name="RIGs input cells 5 2 2 3 12" xfId="30700" xr:uid="{13424A19-C095-4117-B3D5-3D6AAC81743F}"/>
    <cellStyle name="RIGs input cells 5 2 2 3 13" xfId="30701" xr:uid="{5D8398B2-7096-42B4-AE13-CED0657C4F04}"/>
    <cellStyle name="RIGs input cells 5 2 2 3 2" xfId="30702" xr:uid="{E52E140E-6D2E-46EC-AB48-FBC5688B2DC4}"/>
    <cellStyle name="RIGs input cells 5 2 2 3 3" xfId="30703" xr:uid="{F6A49748-D622-4957-AB7B-1BA2F916BA31}"/>
    <cellStyle name="RIGs input cells 5 2 2 3 4" xfId="30704" xr:uid="{838672CC-85F4-4008-8304-40CDDA043748}"/>
    <cellStyle name="RIGs input cells 5 2 2 3 5" xfId="30705" xr:uid="{CFE67B01-9E26-48E4-BC6F-7AEDD5E9B41C}"/>
    <cellStyle name="RIGs input cells 5 2 2 3 6" xfId="30706" xr:uid="{C8DF1665-209A-4CFF-98B9-68C43E55FED4}"/>
    <cellStyle name="RIGs input cells 5 2 2 3 7" xfId="30707" xr:uid="{BC44C7D3-0F97-4389-98A6-6368D6E4992D}"/>
    <cellStyle name="RIGs input cells 5 2 2 3 8" xfId="30708" xr:uid="{D7B7B089-DD41-46A9-81E2-782E49493347}"/>
    <cellStyle name="RIGs input cells 5 2 2 3 9" xfId="30709" xr:uid="{150DCEEF-581A-4EAE-9DD1-6A3905B57858}"/>
    <cellStyle name="RIGs input cells 5 2 2 30" xfId="30710" xr:uid="{26A7B7C8-1B08-4EC4-B04D-E5902B6F6C26}"/>
    <cellStyle name="RIGs input cells 5 2 2 31" xfId="30711" xr:uid="{89A60A9F-089A-4FB2-8635-02AE385F5190}"/>
    <cellStyle name="RIGs input cells 5 2 2 32" xfId="30712" xr:uid="{6D3D2A5B-83C3-4F86-889E-8F5353F5B8B0}"/>
    <cellStyle name="RIGs input cells 5 2 2 33" xfId="30713" xr:uid="{3E7F09DB-77BA-405F-8A54-DCEEF93E4F59}"/>
    <cellStyle name="RIGs input cells 5 2 2 34" xfId="30714" xr:uid="{E34519EB-8F1B-45C5-BF0E-EF6711B28077}"/>
    <cellStyle name="RIGs input cells 5 2 2 35" xfId="30715" xr:uid="{CC4DE765-3B1B-43A6-96E9-F3FCDD617664}"/>
    <cellStyle name="RIGs input cells 5 2 2 4" xfId="30716" xr:uid="{3570B225-9C5F-4EA1-B8F2-2606E335E82D}"/>
    <cellStyle name="RIGs input cells 5 2 2 5" xfId="30717" xr:uid="{89565D3E-A5DA-4F70-B7E1-D1C546DA1A58}"/>
    <cellStyle name="RIGs input cells 5 2 2 6" xfId="30718" xr:uid="{079898B4-5BDB-4BCB-9A4D-0C965304327B}"/>
    <cellStyle name="RIGs input cells 5 2 2 7" xfId="30719" xr:uid="{4C6CF71F-4E14-4769-83AF-D5437441D6B8}"/>
    <cellStyle name="RIGs input cells 5 2 2 8" xfId="30720" xr:uid="{95455AE0-173E-4185-BB75-46FE8F03DE2C}"/>
    <cellStyle name="RIGs input cells 5 2 2 9" xfId="30721" xr:uid="{463CBE59-8BC5-432A-B116-615A4DBE52DE}"/>
    <cellStyle name="RIGs input cells 5 2 2_4 28 1_Asst_Health_Crit_AllTO_RIIO_20110714pm" xfId="30722" xr:uid="{F62EE81A-9538-46CC-9365-74EA3647EA33}"/>
    <cellStyle name="RIGs input cells 5 2 20" xfId="30723" xr:uid="{35CC6A5F-7015-4A06-92B5-F61803592EC6}"/>
    <cellStyle name="RIGs input cells 5 2 21" xfId="30724" xr:uid="{02EC6170-713C-4903-AC76-94F2855BD554}"/>
    <cellStyle name="RIGs input cells 5 2 22" xfId="30725" xr:uid="{7B2C2ED9-5D2F-4BFD-A548-22AD6C4A5104}"/>
    <cellStyle name="RIGs input cells 5 2 23" xfId="30726" xr:uid="{6129006C-3F1D-4F39-B651-0BAF79321E95}"/>
    <cellStyle name="RIGs input cells 5 2 24" xfId="30727" xr:uid="{AF19397B-BDE8-468B-9ECA-F4A36E0D4F47}"/>
    <cellStyle name="RIGs input cells 5 2 25" xfId="30728" xr:uid="{C134BCCD-E061-44E8-93D0-B8C178D125A0}"/>
    <cellStyle name="RIGs input cells 5 2 26" xfId="30729" xr:uid="{845DF2EF-C2CB-4D22-B4D4-8B7CD120063D}"/>
    <cellStyle name="RIGs input cells 5 2 27" xfId="30730" xr:uid="{29809C1D-3490-48A4-83C9-6CEDBE424370}"/>
    <cellStyle name="RIGs input cells 5 2 28" xfId="30731" xr:uid="{F139086E-7DBD-4DAE-9BA5-4306CB0A818C}"/>
    <cellStyle name="RIGs input cells 5 2 29" xfId="30732" xr:uid="{B4708AE7-C6EF-4E94-B8AB-71D6389D6920}"/>
    <cellStyle name="RIGs input cells 5 2 3" xfId="30733" xr:uid="{84233DE5-5B82-4BA1-A108-C27D98062090}"/>
    <cellStyle name="RIGs input cells 5 2 3 10" xfId="30734" xr:uid="{3CA7F4FC-D4D1-47D6-A905-13E2427A223B}"/>
    <cellStyle name="RIGs input cells 5 2 3 11" xfId="30735" xr:uid="{38E04EDC-EDC2-4BBD-9CEF-1A22FD745E62}"/>
    <cellStyle name="RIGs input cells 5 2 3 12" xfId="30736" xr:uid="{51FBA5EB-E450-4A3D-9078-59D26B87C568}"/>
    <cellStyle name="RIGs input cells 5 2 3 13" xfId="30737" xr:uid="{FF8C111E-1605-4124-8CC3-1B161E745C6A}"/>
    <cellStyle name="RIGs input cells 5 2 3 14" xfId="30738" xr:uid="{17344FDD-C702-4A11-A495-124114D43387}"/>
    <cellStyle name="RIGs input cells 5 2 3 15" xfId="30739" xr:uid="{7BAFC0EB-6E61-45C1-BC55-002241B9676E}"/>
    <cellStyle name="RIGs input cells 5 2 3 16" xfId="30740" xr:uid="{E30D061A-278E-44E2-B288-1A725F7539C0}"/>
    <cellStyle name="RIGs input cells 5 2 3 17" xfId="30741" xr:uid="{CBB770AD-6980-4900-9419-20E88FF6285F}"/>
    <cellStyle name="RIGs input cells 5 2 3 18" xfId="30742" xr:uid="{F4EB55FC-AC21-42BF-90B4-AA74D943A77E}"/>
    <cellStyle name="RIGs input cells 5 2 3 19" xfId="30743" xr:uid="{047837F8-81D3-41B5-981E-8E9907EB12E0}"/>
    <cellStyle name="RIGs input cells 5 2 3 2" xfId="30744" xr:uid="{E597C314-DA42-4267-A256-0BC27EBA118A}"/>
    <cellStyle name="RIGs input cells 5 2 3 2 10" xfId="30745" xr:uid="{ED3D393B-1D9F-4067-9E40-C33F7F8BA274}"/>
    <cellStyle name="RIGs input cells 5 2 3 2 11" xfId="30746" xr:uid="{E069F2B3-4349-4BAD-9DF3-7453DFDB146C}"/>
    <cellStyle name="RIGs input cells 5 2 3 2 12" xfId="30747" xr:uid="{BCB00BB5-9B93-46DD-80FD-6A07A7A293A6}"/>
    <cellStyle name="RIGs input cells 5 2 3 2 13" xfId="30748" xr:uid="{494396DF-029A-4CEB-B3B6-5F9D9EDFF76D}"/>
    <cellStyle name="RIGs input cells 5 2 3 2 2" xfId="30749" xr:uid="{52A59C10-C07C-48FA-9570-20BA59DCFA13}"/>
    <cellStyle name="RIGs input cells 5 2 3 2 3" xfId="30750" xr:uid="{A3DB3814-52D2-4E85-B912-B89A35AD080F}"/>
    <cellStyle name="RIGs input cells 5 2 3 2 4" xfId="30751" xr:uid="{79662065-89A3-4101-90A8-189CAF78CF24}"/>
    <cellStyle name="RIGs input cells 5 2 3 2 5" xfId="30752" xr:uid="{B93BBF6B-FCA9-43F8-807F-EEA9B2752F30}"/>
    <cellStyle name="RIGs input cells 5 2 3 2 6" xfId="30753" xr:uid="{16EA4878-A8DA-43B2-A43C-816CD5BB21F4}"/>
    <cellStyle name="RIGs input cells 5 2 3 2 7" xfId="30754" xr:uid="{72D33D33-9038-4940-AEC3-45AEEC53B344}"/>
    <cellStyle name="RIGs input cells 5 2 3 2 8" xfId="30755" xr:uid="{0E05E281-0BE1-484C-A2FB-D55EEA7052A1}"/>
    <cellStyle name="RIGs input cells 5 2 3 2 9" xfId="30756" xr:uid="{9BCBF487-C96E-4EA8-83E8-8EA2C556BD99}"/>
    <cellStyle name="RIGs input cells 5 2 3 20" xfId="30757" xr:uid="{BE705769-A4AA-4309-B489-808182F83C73}"/>
    <cellStyle name="RIGs input cells 5 2 3 21" xfId="30758" xr:uid="{9CABC45B-F22B-4344-9AEA-22BFC3415EA9}"/>
    <cellStyle name="RIGs input cells 5 2 3 22" xfId="30759" xr:uid="{5FE149AE-4B68-4AFE-AD16-0D17E421F287}"/>
    <cellStyle name="RIGs input cells 5 2 3 23" xfId="30760" xr:uid="{AEF4894C-CA2C-4DE5-84AB-3A8EDDA2CE6F}"/>
    <cellStyle name="RIGs input cells 5 2 3 24" xfId="30761" xr:uid="{A197A4BA-2F7E-41EB-862A-F8719E17F8A0}"/>
    <cellStyle name="RIGs input cells 5 2 3 25" xfId="30762" xr:uid="{B36DE914-967C-40E5-BE6E-6C7A5FF9F409}"/>
    <cellStyle name="RIGs input cells 5 2 3 26" xfId="30763" xr:uid="{CEE58B96-8352-4093-A5C0-BEA745724D73}"/>
    <cellStyle name="RIGs input cells 5 2 3 27" xfId="30764" xr:uid="{AC90DC0B-204F-491E-9B30-917EFFBFBE49}"/>
    <cellStyle name="RIGs input cells 5 2 3 28" xfId="30765" xr:uid="{C36ACF40-2A4E-4A69-AD97-FCFFEC80C77F}"/>
    <cellStyle name="RIGs input cells 5 2 3 29" xfId="30766" xr:uid="{61343C2B-5431-4B9B-8A8B-646D33AC4231}"/>
    <cellStyle name="RIGs input cells 5 2 3 3" xfId="30767" xr:uid="{9537680E-8C73-4F31-AEBB-418BAB7ED765}"/>
    <cellStyle name="RIGs input cells 5 2 3 30" xfId="30768" xr:uid="{64B46A3E-1742-47F8-BAA8-C59324CA7EDD}"/>
    <cellStyle name="RIGs input cells 5 2 3 31" xfId="30769" xr:uid="{A9AA230A-20F1-4554-82E1-924D7A85FC83}"/>
    <cellStyle name="RIGs input cells 5 2 3 32" xfId="30770" xr:uid="{1A314608-AC9A-4017-BF2E-339BE966E4BA}"/>
    <cellStyle name="RIGs input cells 5 2 3 33" xfId="30771" xr:uid="{00AA6FFA-3E72-4248-BF6B-9342BD16E366}"/>
    <cellStyle name="RIGs input cells 5 2 3 34" xfId="30772" xr:uid="{FD26ACD1-CDAA-4AD2-840A-F6AEF09E92C7}"/>
    <cellStyle name="RIGs input cells 5 2 3 4" xfId="30773" xr:uid="{4E141859-6664-4493-AD66-5C8B166EF6FA}"/>
    <cellStyle name="RIGs input cells 5 2 3 5" xfId="30774" xr:uid="{F42CD0D1-9BA6-4739-8C9A-96B1DD86BEC2}"/>
    <cellStyle name="RIGs input cells 5 2 3 6" xfId="30775" xr:uid="{1CE3FD1D-5E8B-4EC9-A70F-0D0D51487D97}"/>
    <cellStyle name="RIGs input cells 5 2 3 7" xfId="30776" xr:uid="{E9C28910-5F2C-4928-8980-A16094C2F5F3}"/>
    <cellStyle name="RIGs input cells 5 2 3 8" xfId="30777" xr:uid="{D7117183-D72B-4156-AAF5-F56A0232ACC9}"/>
    <cellStyle name="RIGs input cells 5 2 3 9" xfId="30778" xr:uid="{A17FC5F8-D969-40DF-A890-9EAA2EA6E93D}"/>
    <cellStyle name="RIGs input cells 5 2 30" xfId="30779" xr:uid="{E3A2EB41-F119-40DA-87A0-71D99D8D06F0}"/>
    <cellStyle name="RIGs input cells 5 2 31" xfId="30780" xr:uid="{EAB02F31-C2DA-42E2-8352-FB849C2260B8}"/>
    <cellStyle name="RIGs input cells 5 2 32" xfId="30781" xr:uid="{88EF7586-E253-492C-90B3-B166CDFF7BFB}"/>
    <cellStyle name="RIGs input cells 5 2 33" xfId="30782" xr:uid="{F4784174-6C49-4BFE-9A15-A745CBBA8E34}"/>
    <cellStyle name="RIGs input cells 5 2 34" xfId="30783" xr:uid="{4ABC60AF-9A4E-4E64-960D-10FA2BA61C60}"/>
    <cellStyle name="RIGs input cells 5 2 35" xfId="30784" xr:uid="{D000817E-FF6B-44B5-9A85-852A66EA7187}"/>
    <cellStyle name="RIGs input cells 5 2 36" xfId="30785" xr:uid="{EFDFA636-5604-43FB-9938-CD113B4162CA}"/>
    <cellStyle name="RIGs input cells 5 2 37" xfId="30786" xr:uid="{D6D9DFEC-9B9E-465D-AB41-63ED8FAA1B54}"/>
    <cellStyle name="RIGs input cells 5 2 38" xfId="30787" xr:uid="{29918BF1-2EF8-495D-B15F-FD46F7030106}"/>
    <cellStyle name="RIGs input cells 5 2 4" xfId="30788" xr:uid="{1E5A7A01-1872-4A62-BEBA-5EEFE8050AB5}"/>
    <cellStyle name="RIGs input cells 5 2 4 10" xfId="30789" xr:uid="{732E58C4-F703-4476-B48B-774DBDB3F686}"/>
    <cellStyle name="RIGs input cells 5 2 4 11" xfId="30790" xr:uid="{B5B39534-B6F7-44F1-99E5-9BED07DCB017}"/>
    <cellStyle name="RIGs input cells 5 2 4 12" xfId="30791" xr:uid="{BF9045C9-5C99-4B84-B392-CA07451A41E5}"/>
    <cellStyle name="RIGs input cells 5 2 4 13" xfId="30792" xr:uid="{40F598DE-876B-4CAD-ACD1-FA182B781B69}"/>
    <cellStyle name="RIGs input cells 5 2 4 14" xfId="30793" xr:uid="{60E97651-059C-44F8-8647-69EE0E1519BD}"/>
    <cellStyle name="RIGs input cells 5 2 4 15" xfId="30794" xr:uid="{92609A66-481D-4E06-A78A-B8E2B3238C88}"/>
    <cellStyle name="RIGs input cells 5 2 4 16" xfId="30795" xr:uid="{D655C41D-CC54-4578-BAF9-E167A1E72C0C}"/>
    <cellStyle name="RIGs input cells 5 2 4 17" xfId="30796" xr:uid="{13D317D5-2A11-48CA-A843-B67873D92FED}"/>
    <cellStyle name="RIGs input cells 5 2 4 18" xfId="30797" xr:uid="{5158FF37-E1BF-4C4C-BF89-38A3EFFA1FA8}"/>
    <cellStyle name="RIGs input cells 5 2 4 19" xfId="30798" xr:uid="{D62CB4D3-072A-43ED-9D84-D06CC0EB9E6A}"/>
    <cellStyle name="RIGs input cells 5 2 4 2" xfId="30799" xr:uid="{4FCD7795-2B43-435B-89E7-69F36DE3E3A5}"/>
    <cellStyle name="RIGs input cells 5 2 4 2 10" xfId="30800" xr:uid="{934D43F9-FB4F-4044-9BE9-EF07081AC39E}"/>
    <cellStyle name="RIGs input cells 5 2 4 2 11" xfId="30801" xr:uid="{E79AAB78-70DE-4539-970A-AB16730739C1}"/>
    <cellStyle name="RIGs input cells 5 2 4 2 12" xfId="30802" xr:uid="{C4992F23-C0EF-4AAB-89A8-CADAD11AE029}"/>
    <cellStyle name="RIGs input cells 5 2 4 2 13" xfId="30803" xr:uid="{CC38A945-BCE8-46F8-A4FE-23A4BE1136D0}"/>
    <cellStyle name="RIGs input cells 5 2 4 2 2" xfId="30804" xr:uid="{BBEA46F8-5627-410D-A7FB-0017F2AA8101}"/>
    <cellStyle name="RIGs input cells 5 2 4 2 3" xfId="30805" xr:uid="{5258F213-4E49-4426-B6A5-390FF33E91A1}"/>
    <cellStyle name="RIGs input cells 5 2 4 2 4" xfId="30806" xr:uid="{2C20F151-AA22-4E5F-815C-392AB5B541A1}"/>
    <cellStyle name="RIGs input cells 5 2 4 2 5" xfId="30807" xr:uid="{D35BF433-EDAB-47BC-A59A-E3A2A9A364D0}"/>
    <cellStyle name="RIGs input cells 5 2 4 2 6" xfId="30808" xr:uid="{D6F27281-3506-4223-9772-695347AA7188}"/>
    <cellStyle name="RIGs input cells 5 2 4 2 7" xfId="30809" xr:uid="{163E71D7-4A53-43CB-95B8-39224D4051B8}"/>
    <cellStyle name="RIGs input cells 5 2 4 2 8" xfId="30810" xr:uid="{2DA82175-BEC0-461E-9518-4699BE486D45}"/>
    <cellStyle name="RIGs input cells 5 2 4 2 9" xfId="30811" xr:uid="{08288511-A6FF-4FA0-9229-C9BFA5F495BA}"/>
    <cellStyle name="RIGs input cells 5 2 4 20" xfId="30812" xr:uid="{BFFC96E3-D572-48BE-A135-1F85B5E38396}"/>
    <cellStyle name="RIGs input cells 5 2 4 21" xfId="30813" xr:uid="{E9C0DEEE-BFFB-4D68-AE5E-A8465F60F577}"/>
    <cellStyle name="RIGs input cells 5 2 4 22" xfId="30814" xr:uid="{A21A8C04-C82A-4E31-BFA2-5AD6827AA430}"/>
    <cellStyle name="RIGs input cells 5 2 4 23" xfId="30815" xr:uid="{EB8C27EB-14BB-4B8F-A8E6-271B9D05CBC9}"/>
    <cellStyle name="RIGs input cells 5 2 4 24" xfId="30816" xr:uid="{B3469F92-86C8-48A9-9030-1ED9FC6341F0}"/>
    <cellStyle name="RIGs input cells 5 2 4 25" xfId="30817" xr:uid="{0FC85CB3-FB1A-4D1B-A1CA-AE13043319C0}"/>
    <cellStyle name="RIGs input cells 5 2 4 26" xfId="30818" xr:uid="{654CB381-4608-4616-827D-C1F4184A48A7}"/>
    <cellStyle name="RIGs input cells 5 2 4 27" xfId="30819" xr:uid="{C1699F88-BB98-42CE-8384-C8A3154FAD85}"/>
    <cellStyle name="RIGs input cells 5 2 4 28" xfId="30820" xr:uid="{45050D4C-B1E1-466D-9410-47091F8C391C}"/>
    <cellStyle name="RIGs input cells 5 2 4 29" xfId="30821" xr:uid="{E3EEC524-ED28-4657-BFA9-0C9FD57CD434}"/>
    <cellStyle name="RIGs input cells 5 2 4 3" xfId="30822" xr:uid="{40EACCC4-7BC8-44D3-A237-465A4E450C73}"/>
    <cellStyle name="RIGs input cells 5 2 4 30" xfId="30823" xr:uid="{394CD884-F431-4CF7-91C4-90A7162BC395}"/>
    <cellStyle name="RIGs input cells 5 2 4 31" xfId="30824" xr:uid="{98E5CE40-E077-4C97-9B83-7D745D201979}"/>
    <cellStyle name="RIGs input cells 5 2 4 32" xfId="30825" xr:uid="{5D203A4B-D90C-4FDF-9AE2-F90B167294DF}"/>
    <cellStyle name="RIGs input cells 5 2 4 33" xfId="30826" xr:uid="{91BBB8E5-DE7A-48BF-9BB7-D9F8773BDEA5}"/>
    <cellStyle name="RIGs input cells 5 2 4 34" xfId="30827" xr:uid="{923A3999-DF3A-43CE-90C9-A0AFB1A17D64}"/>
    <cellStyle name="RIGs input cells 5 2 4 4" xfId="30828" xr:uid="{21DC9BC7-E114-4754-8EEF-2A4D47C4FBF1}"/>
    <cellStyle name="RIGs input cells 5 2 4 5" xfId="30829" xr:uid="{34854859-0ED9-4DE4-8A62-F50DA0C270D2}"/>
    <cellStyle name="RIGs input cells 5 2 4 6" xfId="30830" xr:uid="{C8B8F6A0-951F-48F6-8FEB-A7002423E9CF}"/>
    <cellStyle name="RIGs input cells 5 2 4 7" xfId="30831" xr:uid="{E28CA86F-F7CD-4D5F-B325-2C521C252A99}"/>
    <cellStyle name="RIGs input cells 5 2 4 8" xfId="30832" xr:uid="{3EAAD245-FF1F-4F0D-A7BD-D3EB059B57A0}"/>
    <cellStyle name="RIGs input cells 5 2 4 9" xfId="30833" xr:uid="{361874BF-C1A7-490D-BB31-BD30E8D08A9A}"/>
    <cellStyle name="RIGs input cells 5 2 5" xfId="30834" xr:uid="{6F2249EA-2963-48A0-ACF9-583DEB435FCE}"/>
    <cellStyle name="RIGs input cells 5 2 5 10" xfId="30835" xr:uid="{8155AD04-48D5-4788-B84D-F57DD35AD105}"/>
    <cellStyle name="RIGs input cells 5 2 5 11" xfId="30836" xr:uid="{8BA19A73-A68D-46CE-BF5C-0047DCD28A6E}"/>
    <cellStyle name="RIGs input cells 5 2 5 12" xfId="30837" xr:uid="{C8AAC738-1746-4958-AF51-DBC0BD11F278}"/>
    <cellStyle name="RIGs input cells 5 2 5 13" xfId="30838" xr:uid="{7E59FA42-37AE-4D5E-93E8-B955150CFC1F}"/>
    <cellStyle name="RIGs input cells 5 2 5 2" xfId="30839" xr:uid="{F3D4922A-A8CA-4487-8692-C8008527A103}"/>
    <cellStyle name="RIGs input cells 5 2 5 3" xfId="30840" xr:uid="{D18EA637-0637-4C0F-946E-1B4D0B982611}"/>
    <cellStyle name="RIGs input cells 5 2 5 4" xfId="30841" xr:uid="{FB533D75-E21F-4F8A-82C9-B14258D0B7C0}"/>
    <cellStyle name="RIGs input cells 5 2 5 5" xfId="30842" xr:uid="{66C187C3-16F8-4646-9C1B-76A116CEC951}"/>
    <cellStyle name="RIGs input cells 5 2 5 6" xfId="30843" xr:uid="{E1C84CC9-2239-47BA-9E49-72FF32F81724}"/>
    <cellStyle name="RIGs input cells 5 2 5 7" xfId="30844" xr:uid="{EEDAA733-640B-4176-995F-3C0DD8DE005C}"/>
    <cellStyle name="RIGs input cells 5 2 5 8" xfId="30845" xr:uid="{3B1C5A2C-75BB-487A-A827-66977CF1D0E2}"/>
    <cellStyle name="RIGs input cells 5 2 5 9" xfId="30846" xr:uid="{C0B69014-77F8-41F8-A164-9DFBB85ADC21}"/>
    <cellStyle name="RIGs input cells 5 2 6" xfId="30847" xr:uid="{0D704EA0-25F4-468E-8563-0CD7A64C780F}"/>
    <cellStyle name="RIGs input cells 5 2 7" xfId="30848" xr:uid="{B223418B-92AF-48E1-9929-3F09535245B0}"/>
    <cellStyle name="RIGs input cells 5 2 8" xfId="30849" xr:uid="{965D4618-1C9C-4182-BF44-11884454576C}"/>
    <cellStyle name="RIGs input cells 5 2 9" xfId="30850" xr:uid="{3575112E-EBDB-49B7-A1B4-5534A4FC8EC4}"/>
    <cellStyle name="RIGs input cells 5 2_4 28 1_Asst_Health_Crit_AllTO_RIIO_20110714pm" xfId="30851" xr:uid="{2A9C67A6-647C-46E8-95B1-8ABC4B9E2B18}"/>
    <cellStyle name="RIGs input cells 5 20" xfId="30852" xr:uid="{EC3E2AE1-710F-49F4-96EB-3DB44EF7BE33}"/>
    <cellStyle name="RIGs input cells 5 21" xfId="30853" xr:uid="{2D4FA483-C5B7-48E5-B49C-9E285256894D}"/>
    <cellStyle name="RIGs input cells 5 22" xfId="30854" xr:uid="{18CD1530-FCB2-4EF8-91DB-D89AD7C4E95C}"/>
    <cellStyle name="RIGs input cells 5 23" xfId="30855" xr:uid="{89A546C8-BEAB-467B-AC0E-7A28C059BC40}"/>
    <cellStyle name="RIGs input cells 5 24" xfId="30856" xr:uid="{39805F8F-E0FC-47A7-B53A-03092B5FB406}"/>
    <cellStyle name="RIGs input cells 5 25" xfId="30857" xr:uid="{2398C293-FA8C-46A2-A1D6-28144C30E63D}"/>
    <cellStyle name="RIGs input cells 5 26" xfId="30858" xr:uid="{FFE1CDEC-3F14-4119-89DB-7DDE5741BE89}"/>
    <cellStyle name="RIGs input cells 5 27" xfId="30859" xr:uid="{D49B8F48-D64F-46B5-B762-98F95F394129}"/>
    <cellStyle name="RIGs input cells 5 28" xfId="30860" xr:uid="{F1394FE9-5A7A-4B44-9D0E-A9F083F49049}"/>
    <cellStyle name="RIGs input cells 5 29" xfId="30861" xr:uid="{AE4F3D2B-9AC9-452B-9883-CD67CA865177}"/>
    <cellStyle name="RIGs input cells 5 3" xfId="30862" xr:uid="{D13EC526-1722-4302-92ED-90103495DAE9}"/>
    <cellStyle name="RIGs input cells 5 3 10" xfId="30863" xr:uid="{1D12E4AC-60D7-4638-847D-3CE54591902E}"/>
    <cellStyle name="RIGs input cells 5 3 11" xfId="30864" xr:uid="{9C69B19E-B575-4BC0-8C46-C1CA7AB38A5C}"/>
    <cellStyle name="RIGs input cells 5 3 12" xfId="30865" xr:uid="{5D64EF0D-13C3-42DE-85A4-6EDDAE4425E8}"/>
    <cellStyle name="RIGs input cells 5 3 13" xfId="30866" xr:uid="{5FDC9285-2B85-4E5B-8096-527AEDD504F6}"/>
    <cellStyle name="RIGs input cells 5 3 14" xfId="30867" xr:uid="{62824188-DDA1-47F9-97D4-B1DF2034D288}"/>
    <cellStyle name="RIGs input cells 5 3 15" xfId="30868" xr:uid="{174B4DBB-CADE-4516-BB35-04DF10E3DD0B}"/>
    <cellStyle name="RIGs input cells 5 3 16" xfId="30869" xr:uid="{7EF91DDD-5C88-4E96-B6B5-46BAB7277FE9}"/>
    <cellStyle name="RIGs input cells 5 3 17" xfId="30870" xr:uid="{DC96C644-93C7-4D89-9226-BC27B3DE3431}"/>
    <cellStyle name="RIGs input cells 5 3 18" xfId="30871" xr:uid="{B979E99D-CB5D-4C74-971E-068FEEF077B6}"/>
    <cellStyle name="RIGs input cells 5 3 19" xfId="30872" xr:uid="{117792E7-FAAC-4027-8A00-8BEFE6E2039A}"/>
    <cellStyle name="RIGs input cells 5 3 2" xfId="30873" xr:uid="{8A5F98B2-B0C7-4299-B6B9-51AC001F0668}"/>
    <cellStyle name="RIGs input cells 5 3 2 10" xfId="30874" xr:uid="{2515848D-3781-42B4-B6DE-ED087CA66DCD}"/>
    <cellStyle name="RIGs input cells 5 3 2 11" xfId="30875" xr:uid="{2C62E983-B1FC-45C1-8F3E-D069105BEA60}"/>
    <cellStyle name="RIGs input cells 5 3 2 12" xfId="30876" xr:uid="{DD5D02E6-9BA9-4016-B56F-099EE2BA96E5}"/>
    <cellStyle name="RIGs input cells 5 3 2 13" xfId="30877" xr:uid="{4094EDAF-BF41-4B79-BC0A-CD87B0C6473D}"/>
    <cellStyle name="RIGs input cells 5 3 2 14" xfId="30878" xr:uid="{F2EFC731-B5F5-400F-A8F5-B1845D5F7A47}"/>
    <cellStyle name="RIGs input cells 5 3 2 15" xfId="30879" xr:uid="{FE971569-BE27-4777-83D3-075565AABD52}"/>
    <cellStyle name="RIGs input cells 5 3 2 16" xfId="30880" xr:uid="{F9928D67-FF49-4FD0-A71A-6A31CF8FDD3C}"/>
    <cellStyle name="RIGs input cells 5 3 2 17" xfId="30881" xr:uid="{256B2307-C574-44C4-A1B4-207877A12B7F}"/>
    <cellStyle name="RIGs input cells 5 3 2 18" xfId="30882" xr:uid="{ACB7678F-74A4-4F8A-9268-0D04B4204DDD}"/>
    <cellStyle name="RIGs input cells 5 3 2 19" xfId="30883" xr:uid="{ED87B0E4-5290-4AD7-AADB-CF046E993E96}"/>
    <cellStyle name="RIGs input cells 5 3 2 2" xfId="30884" xr:uid="{04CDE0EC-9C72-41FC-B338-A8870F93D84E}"/>
    <cellStyle name="RIGs input cells 5 3 2 2 10" xfId="30885" xr:uid="{848448EA-500C-4797-8D42-20047D597EAD}"/>
    <cellStyle name="RIGs input cells 5 3 2 2 11" xfId="30886" xr:uid="{5C0A2581-DE00-4104-BDAF-AFCBF85EF66E}"/>
    <cellStyle name="RIGs input cells 5 3 2 2 12" xfId="30887" xr:uid="{729C509E-4EFD-4A7C-B260-12B9AAEB67A3}"/>
    <cellStyle name="RIGs input cells 5 3 2 2 13" xfId="30888" xr:uid="{5CBD9B36-D751-4E95-8C17-E1011FC45EA1}"/>
    <cellStyle name="RIGs input cells 5 3 2 2 2" xfId="30889" xr:uid="{4CA85DE6-3D1B-4292-B2AE-C1ECC1846415}"/>
    <cellStyle name="RIGs input cells 5 3 2 2 3" xfId="30890" xr:uid="{1C9C1335-CD2F-4881-832B-3263D2C6CDEA}"/>
    <cellStyle name="RIGs input cells 5 3 2 2 4" xfId="30891" xr:uid="{6F7D6F90-CCCB-4326-AEB0-4BC057B5E2F6}"/>
    <cellStyle name="RIGs input cells 5 3 2 2 5" xfId="30892" xr:uid="{0A820911-8F85-44F0-858E-EB4BE40A8286}"/>
    <cellStyle name="RIGs input cells 5 3 2 2 6" xfId="30893" xr:uid="{FFC8FEE5-E832-4DBB-A95E-187A4CBDAEF6}"/>
    <cellStyle name="RIGs input cells 5 3 2 2 7" xfId="30894" xr:uid="{053D600C-AC68-4489-85AB-5ED4BF5D06E7}"/>
    <cellStyle name="RIGs input cells 5 3 2 2 8" xfId="30895" xr:uid="{41F080E9-BB4A-4C86-81E7-CEE35C9D7173}"/>
    <cellStyle name="RIGs input cells 5 3 2 2 9" xfId="30896" xr:uid="{E7F7C04A-7151-4D91-B751-49CE3BF79810}"/>
    <cellStyle name="RIGs input cells 5 3 2 20" xfId="30897" xr:uid="{E47090F9-376D-4750-B7B8-6645EDEF412E}"/>
    <cellStyle name="RIGs input cells 5 3 2 21" xfId="30898" xr:uid="{4A25EFCC-370E-4AB7-BB5B-04024E031A1E}"/>
    <cellStyle name="RIGs input cells 5 3 2 22" xfId="30899" xr:uid="{8CACB9FA-EF23-4EA5-8EAD-697244758D78}"/>
    <cellStyle name="RIGs input cells 5 3 2 23" xfId="30900" xr:uid="{643F784D-E41B-4512-BB7C-CFFB275565FB}"/>
    <cellStyle name="RIGs input cells 5 3 2 24" xfId="30901" xr:uid="{C3B59375-99BA-44EB-B968-0E1A1C95A1A2}"/>
    <cellStyle name="RIGs input cells 5 3 2 25" xfId="30902" xr:uid="{333F9866-CC07-47AA-AAF3-A3FA9A48C0E8}"/>
    <cellStyle name="RIGs input cells 5 3 2 26" xfId="30903" xr:uid="{71263886-5F58-4EB2-926A-DF6CB515424D}"/>
    <cellStyle name="RIGs input cells 5 3 2 27" xfId="30904" xr:uid="{5EFCFF8E-CA4B-45D5-9C14-085A3BA168AA}"/>
    <cellStyle name="RIGs input cells 5 3 2 28" xfId="30905" xr:uid="{893CCC91-E495-4D10-930A-EDDF8D65496E}"/>
    <cellStyle name="RIGs input cells 5 3 2 29" xfId="30906" xr:uid="{530F8D0F-9807-496B-BE0E-52DE8D21EF92}"/>
    <cellStyle name="RIGs input cells 5 3 2 3" xfId="30907" xr:uid="{7BCDD4BA-10C3-4F12-A0DC-8BFE97B89B88}"/>
    <cellStyle name="RIGs input cells 5 3 2 30" xfId="30908" xr:uid="{3526D389-4ECA-4800-99E8-2BAF7644AB46}"/>
    <cellStyle name="RIGs input cells 5 3 2 31" xfId="30909" xr:uid="{CDA800DF-9A88-41AE-89F2-E85B3973FEFE}"/>
    <cellStyle name="RIGs input cells 5 3 2 32" xfId="30910" xr:uid="{511F622A-B786-44EC-BA06-4D37624E004B}"/>
    <cellStyle name="RIGs input cells 5 3 2 33" xfId="30911" xr:uid="{35BA0093-9113-4B25-9537-85E233E2A6F3}"/>
    <cellStyle name="RIGs input cells 5 3 2 34" xfId="30912" xr:uid="{75D0EE2A-AC38-4A30-90A4-139652D5BEE9}"/>
    <cellStyle name="RIGs input cells 5 3 2 4" xfId="30913" xr:uid="{A7C5FBAD-9D8F-4EDD-B739-F2E25FEEBD1E}"/>
    <cellStyle name="RIGs input cells 5 3 2 5" xfId="30914" xr:uid="{F2827C72-3E23-4D43-B2DA-3D4B0B8382ED}"/>
    <cellStyle name="RIGs input cells 5 3 2 6" xfId="30915" xr:uid="{6827CB5C-10DD-46C3-A5A6-630342C0BD72}"/>
    <cellStyle name="RIGs input cells 5 3 2 7" xfId="30916" xr:uid="{D59A4E3C-485C-415B-B52E-21B67E792B2E}"/>
    <cellStyle name="RIGs input cells 5 3 2 8" xfId="30917" xr:uid="{D695F1CF-28DB-4070-87FD-BC5BD09FBBD2}"/>
    <cellStyle name="RIGs input cells 5 3 2 9" xfId="30918" xr:uid="{DE47D28D-3402-4E9D-B5D0-DD13B159379B}"/>
    <cellStyle name="RIGs input cells 5 3 20" xfId="30919" xr:uid="{DE0E8437-9B00-424A-8FF0-68A3AC6F2B08}"/>
    <cellStyle name="RIGs input cells 5 3 21" xfId="30920" xr:uid="{7D255018-9C16-45E5-B0D9-E46C03594B9A}"/>
    <cellStyle name="RIGs input cells 5 3 22" xfId="30921" xr:uid="{02CED3F3-A1B6-498B-9141-116C6AE605CD}"/>
    <cellStyle name="RIGs input cells 5 3 23" xfId="30922" xr:uid="{73473C5E-EF5F-4FAC-9C7F-A4B825702F51}"/>
    <cellStyle name="RIGs input cells 5 3 24" xfId="30923" xr:uid="{AE55C233-E9BE-464A-AD1F-46E3FA1478F4}"/>
    <cellStyle name="RIGs input cells 5 3 25" xfId="30924" xr:uid="{F6C2D2B1-727D-4711-95C3-1BDD8114B603}"/>
    <cellStyle name="RIGs input cells 5 3 26" xfId="30925" xr:uid="{BE5815B9-03BD-4BBB-8394-FC7A203F87EB}"/>
    <cellStyle name="RIGs input cells 5 3 27" xfId="30926" xr:uid="{F92E21B6-A6BB-4C55-806C-16B18F7BBEAD}"/>
    <cellStyle name="RIGs input cells 5 3 28" xfId="30927" xr:uid="{361AF48C-50E3-4F2D-8648-2E68216F4FFA}"/>
    <cellStyle name="RIGs input cells 5 3 29" xfId="30928" xr:uid="{E15489D2-A25C-41A7-BA62-227B0CF3FBB2}"/>
    <cellStyle name="RIGs input cells 5 3 3" xfId="30929" xr:uid="{BB93C5D7-196E-4BF9-9A0B-798BE782A8D4}"/>
    <cellStyle name="RIGs input cells 5 3 3 10" xfId="30930" xr:uid="{3C97CB18-4A49-47D3-BF49-A438BF9AA4D1}"/>
    <cellStyle name="RIGs input cells 5 3 3 11" xfId="30931" xr:uid="{BB414055-AF16-4284-AB5E-5358DF0D8B49}"/>
    <cellStyle name="RIGs input cells 5 3 3 12" xfId="30932" xr:uid="{295C7776-F4FD-4168-A963-10FD802FB501}"/>
    <cellStyle name="RIGs input cells 5 3 3 13" xfId="30933" xr:uid="{56776300-791D-436B-8FA9-8B54ADCE6919}"/>
    <cellStyle name="RIGs input cells 5 3 3 2" xfId="30934" xr:uid="{FA01CFB0-7E8A-4600-AD7F-259314560B84}"/>
    <cellStyle name="RIGs input cells 5 3 3 3" xfId="30935" xr:uid="{1090C3A3-95DC-46A6-B1C6-246371E97A12}"/>
    <cellStyle name="RIGs input cells 5 3 3 4" xfId="30936" xr:uid="{5F985A03-DB18-4C22-A918-445BB82FE7D2}"/>
    <cellStyle name="RIGs input cells 5 3 3 5" xfId="30937" xr:uid="{1F553606-7BE2-4E4E-973A-4FE9BB4694D9}"/>
    <cellStyle name="RIGs input cells 5 3 3 6" xfId="30938" xr:uid="{A3EA8778-65D5-49C2-968C-FB25FECB73C4}"/>
    <cellStyle name="RIGs input cells 5 3 3 7" xfId="30939" xr:uid="{691B1F2E-D65A-4360-BAA3-E69588DA64F1}"/>
    <cellStyle name="RIGs input cells 5 3 3 8" xfId="30940" xr:uid="{5EC8F989-2E3C-496C-8A1B-C9DE71D556EB}"/>
    <cellStyle name="RIGs input cells 5 3 3 9" xfId="30941" xr:uid="{3CCB1A72-DA8F-4C33-BD5D-B4E2790778B4}"/>
    <cellStyle name="RIGs input cells 5 3 30" xfId="30942" xr:uid="{57768BC0-264B-454E-8261-8F8CF192F9F2}"/>
    <cellStyle name="RIGs input cells 5 3 31" xfId="30943" xr:uid="{29FFDA0E-EE7F-4A03-9FD6-1627375600AB}"/>
    <cellStyle name="RIGs input cells 5 3 32" xfId="30944" xr:uid="{B9A07CFB-B4EC-4CE0-ABC2-CA4C851C3306}"/>
    <cellStyle name="RIGs input cells 5 3 33" xfId="30945" xr:uid="{917C85F6-0509-4C2C-B20D-B9ED2F86B142}"/>
    <cellStyle name="RIGs input cells 5 3 34" xfId="30946" xr:uid="{6A2D9A33-FF1D-4C3F-9231-A5A8BC2E5C3A}"/>
    <cellStyle name="RIGs input cells 5 3 35" xfId="30947" xr:uid="{EB35447B-FCCA-4BF2-A69A-5DBC3DC2C637}"/>
    <cellStyle name="RIGs input cells 5 3 4" xfId="30948" xr:uid="{DE4E887B-50C5-4A8E-801E-C937E586A830}"/>
    <cellStyle name="RIGs input cells 5 3 5" xfId="30949" xr:uid="{1A9EE610-7397-45C8-87C1-3BF986BE18CA}"/>
    <cellStyle name="RIGs input cells 5 3 6" xfId="30950" xr:uid="{94DA9B34-DD48-4389-BC36-CF9D69D691C6}"/>
    <cellStyle name="RIGs input cells 5 3 7" xfId="30951" xr:uid="{5D779F7D-1CAB-43D2-A0BA-948A478E5AE1}"/>
    <cellStyle name="RIGs input cells 5 3 8" xfId="30952" xr:uid="{E1C0B72A-1FC6-4FD2-95A5-9D9E01F48ED3}"/>
    <cellStyle name="RIGs input cells 5 3 9" xfId="30953" xr:uid="{28313B22-8CBD-458E-85C3-44F91D3CA0ED}"/>
    <cellStyle name="RIGs input cells 5 3_4 28 1_Asst_Health_Crit_AllTO_RIIO_20110714pm" xfId="30954" xr:uid="{607232A3-1B17-4093-8670-6C3502C60981}"/>
    <cellStyle name="RIGs input cells 5 30" xfId="30955" xr:uid="{4AB8D517-EEA0-40DB-9E38-12224A4B60F4}"/>
    <cellStyle name="RIGs input cells 5 31" xfId="30956" xr:uid="{FA88B26D-8284-4892-BAB4-D6DFF5BC6523}"/>
    <cellStyle name="RIGs input cells 5 32" xfId="30957" xr:uid="{E58927A9-5CB8-43BA-A19C-5B3A17D72DCD}"/>
    <cellStyle name="RIGs input cells 5 33" xfId="30958" xr:uid="{8591ABBF-A8D2-450E-AB61-4727D3A76C9C}"/>
    <cellStyle name="RIGs input cells 5 34" xfId="30959" xr:uid="{06ABA427-8523-409D-8C9D-3BC49F8F74DB}"/>
    <cellStyle name="RIGs input cells 5 35" xfId="30960" xr:uid="{9B183625-DD80-4F1C-9ACE-2A7B58DCA4BA}"/>
    <cellStyle name="RIGs input cells 5 36" xfId="30961" xr:uid="{8FB92578-C2C3-4FF5-BDCE-836D1DF81873}"/>
    <cellStyle name="RIGs input cells 5 37" xfId="30962" xr:uid="{C637D206-7F1C-40DE-8024-DEADDCC675A1}"/>
    <cellStyle name="RIGs input cells 5 38" xfId="30963" xr:uid="{B344DCBF-D783-413B-A118-7412AE98B655}"/>
    <cellStyle name="RIGs input cells 5 39" xfId="30964" xr:uid="{681F0E46-7FB5-4207-8AB0-EE2428129AA6}"/>
    <cellStyle name="RIGs input cells 5 4" xfId="30965" xr:uid="{08AB218A-E777-480B-B986-ED51F8B42D34}"/>
    <cellStyle name="RIGs input cells 5 4 10" xfId="30966" xr:uid="{D84E6307-8133-46F0-A08C-FCF524AE0E20}"/>
    <cellStyle name="RIGs input cells 5 4 11" xfId="30967" xr:uid="{DE50FEAE-FD1F-490C-A333-5B479A3005D9}"/>
    <cellStyle name="RIGs input cells 5 4 12" xfId="30968" xr:uid="{59636794-8574-4111-A1E5-D8BA4C5A80EA}"/>
    <cellStyle name="RIGs input cells 5 4 13" xfId="30969" xr:uid="{7CEC6A38-CFC9-4C8E-A3B6-4CDE29BC0E8D}"/>
    <cellStyle name="RIGs input cells 5 4 14" xfId="30970" xr:uid="{B81C850C-DCB9-4AC3-BB22-CF22969335AF}"/>
    <cellStyle name="RIGs input cells 5 4 15" xfId="30971" xr:uid="{DD181A58-803F-461E-AFC7-9D9FD9B523AE}"/>
    <cellStyle name="RIGs input cells 5 4 16" xfId="30972" xr:uid="{641D2C32-1DA8-40FB-A92E-038CCB15B4A8}"/>
    <cellStyle name="RIGs input cells 5 4 17" xfId="30973" xr:uid="{C998BA83-4A20-4B58-97FB-D996E0996195}"/>
    <cellStyle name="RIGs input cells 5 4 18" xfId="30974" xr:uid="{EC441611-2C6F-4F84-966D-1C46885ADF09}"/>
    <cellStyle name="RIGs input cells 5 4 19" xfId="30975" xr:uid="{EB08C492-83F3-405B-8023-56FDC1B16BAC}"/>
    <cellStyle name="RIGs input cells 5 4 2" xfId="30976" xr:uid="{48F21B7A-C37A-4EFD-8996-956C5A507D39}"/>
    <cellStyle name="RIGs input cells 5 4 2 10" xfId="30977" xr:uid="{3260C00B-3329-429D-BE76-041A91277633}"/>
    <cellStyle name="RIGs input cells 5 4 2 11" xfId="30978" xr:uid="{C42FFB2D-CA7C-4CED-BDA4-C9D561D74561}"/>
    <cellStyle name="RIGs input cells 5 4 2 12" xfId="30979" xr:uid="{F768268F-5FA9-48FF-9102-5EE47D3EAB26}"/>
    <cellStyle name="RIGs input cells 5 4 2 13" xfId="30980" xr:uid="{D1C00B65-2ECD-4342-A94F-14F55BEC1907}"/>
    <cellStyle name="RIGs input cells 5 4 2 2" xfId="30981" xr:uid="{9B01201F-9BCD-4757-81AA-9C6372C7ECB3}"/>
    <cellStyle name="RIGs input cells 5 4 2 3" xfId="30982" xr:uid="{42A3E4AD-7389-4E8A-A856-7F7520897DFF}"/>
    <cellStyle name="RIGs input cells 5 4 2 4" xfId="30983" xr:uid="{71FEF372-A319-42F1-A193-77C243332035}"/>
    <cellStyle name="RIGs input cells 5 4 2 5" xfId="30984" xr:uid="{3DBABDE2-CBE3-421F-8E39-CA94D69BB546}"/>
    <cellStyle name="RIGs input cells 5 4 2 6" xfId="30985" xr:uid="{B6962E43-152D-4AD1-BA9F-EA8715BB753E}"/>
    <cellStyle name="RIGs input cells 5 4 2 7" xfId="30986" xr:uid="{E2AD730A-2991-4A3C-BA18-17C5E3103FFA}"/>
    <cellStyle name="RIGs input cells 5 4 2 8" xfId="30987" xr:uid="{98DE653E-82DF-4ADD-99EB-DD1665BA5D3A}"/>
    <cellStyle name="RIGs input cells 5 4 2 9" xfId="30988" xr:uid="{37D6762E-65F8-4A73-A715-7E891BFD4DC2}"/>
    <cellStyle name="RIGs input cells 5 4 20" xfId="30989" xr:uid="{6BDCFC1C-2A8F-4891-88C2-57974D65DFFD}"/>
    <cellStyle name="RIGs input cells 5 4 21" xfId="30990" xr:uid="{7A294A0A-2AA2-4B77-A587-E6E451258B6F}"/>
    <cellStyle name="RIGs input cells 5 4 22" xfId="30991" xr:uid="{BCEF62F2-C82B-4D45-9D1E-925913BC443B}"/>
    <cellStyle name="RIGs input cells 5 4 23" xfId="30992" xr:uid="{17A37C93-387D-444C-8D99-1B1F292BF52E}"/>
    <cellStyle name="RIGs input cells 5 4 24" xfId="30993" xr:uid="{B81665FE-2B82-442B-A7F1-33CE36D63F8A}"/>
    <cellStyle name="RIGs input cells 5 4 25" xfId="30994" xr:uid="{2287B45D-5086-4886-963A-F0BCDB17736E}"/>
    <cellStyle name="RIGs input cells 5 4 26" xfId="30995" xr:uid="{67AB341B-6B6A-41ED-821A-2F0C3F72FF02}"/>
    <cellStyle name="RIGs input cells 5 4 27" xfId="30996" xr:uid="{CF007EE6-9D16-466A-B98E-3EFD6B29179D}"/>
    <cellStyle name="RIGs input cells 5 4 28" xfId="30997" xr:uid="{6294BC6A-C791-41F4-AA6A-FF005E614F8E}"/>
    <cellStyle name="RIGs input cells 5 4 29" xfId="30998" xr:uid="{BDD0407E-9702-4F91-A7B2-50520EE8723B}"/>
    <cellStyle name="RIGs input cells 5 4 3" xfId="30999" xr:uid="{F98726A3-17A2-436A-9D48-71C553B464BB}"/>
    <cellStyle name="RIGs input cells 5 4 30" xfId="31000" xr:uid="{8CB8024F-8D41-4CFF-97D6-EE3B3AF70063}"/>
    <cellStyle name="RIGs input cells 5 4 31" xfId="31001" xr:uid="{90413825-1C63-4BFC-8AAE-D0B42EAA4828}"/>
    <cellStyle name="RIGs input cells 5 4 32" xfId="31002" xr:uid="{B0435EF1-14D6-44C6-B9EC-E396D946C5EF}"/>
    <cellStyle name="RIGs input cells 5 4 33" xfId="31003" xr:uid="{E2D55ACB-2A26-4974-ACA6-0274557BA917}"/>
    <cellStyle name="RIGs input cells 5 4 34" xfId="31004" xr:uid="{92CC795B-666E-40C9-B19E-4C6BB02DF048}"/>
    <cellStyle name="RIGs input cells 5 4 4" xfId="31005" xr:uid="{27D9C2B5-B612-4984-9A7E-1BC789D91A9B}"/>
    <cellStyle name="RIGs input cells 5 4 5" xfId="31006" xr:uid="{69D47F7D-1592-4963-A391-2E859730C9DB}"/>
    <cellStyle name="RIGs input cells 5 4 6" xfId="31007" xr:uid="{B4DAF219-71E2-4BCB-94DA-24CA0F3FEE63}"/>
    <cellStyle name="RIGs input cells 5 4 7" xfId="31008" xr:uid="{D1379172-6ACC-4E5F-A4D2-77AED6624935}"/>
    <cellStyle name="RIGs input cells 5 4 8" xfId="31009" xr:uid="{D7383CB0-97D3-471B-ABD1-9A83E76BA807}"/>
    <cellStyle name="RIGs input cells 5 4 9" xfId="31010" xr:uid="{24A821E3-B944-4445-81AF-A81D90233547}"/>
    <cellStyle name="RIGs input cells 5 40" xfId="31011" xr:uid="{F3FB787F-E827-4794-9EB0-81A58004DA7B}"/>
    <cellStyle name="RIGs input cells 5 5" xfId="31012" xr:uid="{8F19B8E7-EED2-4333-933A-91589FE2A75A}"/>
    <cellStyle name="RIGs input cells 5 5 10" xfId="31013" xr:uid="{DA78AE6C-499B-482D-9004-2AEF2DDDEA97}"/>
    <cellStyle name="RIGs input cells 5 5 11" xfId="31014" xr:uid="{91B628EE-3BE8-4397-B33D-2D15D5FB8FA1}"/>
    <cellStyle name="RIGs input cells 5 5 12" xfId="31015" xr:uid="{58407907-B66D-400E-BBDA-470D8CD87BBC}"/>
    <cellStyle name="RIGs input cells 5 5 13" xfId="31016" xr:uid="{F26310FF-5D5B-4E84-B1E3-9A4343575270}"/>
    <cellStyle name="RIGs input cells 5 5 14" xfId="31017" xr:uid="{CE5C8F8D-C0A4-495D-8CE2-20C7A14A37E9}"/>
    <cellStyle name="RIGs input cells 5 5 15" xfId="31018" xr:uid="{92FEB89C-4013-4782-96EA-1DDA233A860D}"/>
    <cellStyle name="RIGs input cells 5 5 16" xfId="31019" xr:uid="{80F3B97B-5BC9-4CAC-93C2-D5F466A7689E}"/>
    <cellStyle name="RIGs input cells 5 5 17" xfId="31020" xr:uid="{7802D6AA-88B6-4F61-8C59-1A3551D79ADF}"/>
    <cellStyle name="RIGs input cells 5 5 18" xfId="31021" xr:uid="{29D44089-84F6-4E56-9344-E591B0E21A1C}"/>
    <cellStyle name="RIGs input cells 5 5 19" xfId="31022" xr:uid="{B0756FD9-856F-4654-954B-9EE4D8391EAA}"/>
    <cellStyle name="RIGs input cells 5 5 2" xfId="31023" xr:uid="{1EFE849D-2356-4C72-BE55-5FD676709F37}"/>
    <cellStyle name="RIGs input cells 5 5 2 10" xfId="31024" xr:uid="{74C38E0E-8DE5-4F82-A815-6C9AC020DC4B}"/>
    <cellStyle name="RIGs input cells 5 5 2 11" xfId="31025" xr:uid="{4D4DBBD4-F5AA-4416-831D-90662D3AC824}"/>
    <cellStyle name="RIGs input cells 5 5 2 12" xfId="31026" xr:uid="{482362F2-D806-43A7-98A4-A4D835BE11F7}"/>
    <cellStyle name="RIGs input cells 5 5 2 13" xfId="31027" xr:uid="{97FA1F66-2F64-43B4-955E-B713F5ADB98B}"/>
    <cellStyle name="RIGs input cells 5 5 2 2" xfId="31028" xr:uid="{F4615AF7-7C9E-441D-BF5C-4398B7DE6BBC}"/>
    <cellStyle name="RIGs input cells 5 5 2 3" xfId="31029" xr:uid="{00ECBE69-32B8-485A-9D03-2C1BBB3B57A3}"/>
    <cellStyle name="RIGs input cells 5 5 2 4" xfId="31030" xr:uid="{1820B7CF-D7BA-40FB-BE60-D1953DF9C3DD}"/>
    <cellStyle name="RIGs input cells 5 5 2 5" xfId="31031" xr:uid="{9FA6BEFB-3436-4B02-8A6B-FC2FEBDF5D8E}"/>
    <cellStyle name="RIGs input cells 5 5 2 6" xfId="31032" xr:uid="{23BC8F55-A3B8-4933-AF94-13593E414ED5}"/>
    <cellStyle name="RIGs input cells 5 5 2 7" xfId="31033" xr:uid="{450BFBD1-98B7-4CB0-B684-B9531CD59BC2}"/>
    <cellStyle name="RIGs input cells 5 5 2 8" xfId="31034" xr:uid="{EF5ADEFC-A577-4AFF-B79D-62006C3D0644}"/>
    <cellStyle name="RIGs input cells 5 5 2 9" xfId="31035" xr:uid="{2C3F0187-9B92-4285-B070-125F03E7878B}"/>
    <cellStyle name="RIGs input cells 5 5 20" xfId="31036" xr:uid="{39AAA659-C296-4CF9-BE17-BE056B02C353}"/>
    <cellStyle name="RIGs input cells 5 5 21" xfId="31037" xr:uid="{6C829D8A-007E-4654-9512-00FAE3920ED4}"/>
    <cellStyle name="RIGs input cells 5 5 22" xfId="31038" xr:uid="{77C42096-BB14-4944-B5D0-4C9CB7445708}"/>
    <cellStyle name="RIGs input cells 5 5 23" xfId="31039" xr:uid="{B646D7EC-495D-43CD-9D34-185668D83495}"/>
    <cellStyle name="RIGs input cells 5 5 24" xfId="31040" xr:uid="{2139E1AD-23D7-4B41-B4CD-AE4E192DBDA2}"/>
    <cellStyle name="RIGs input cells 5 5 25" xfId="31041" xr:uid="{09CC60E6-4584-41B7-82F3-DB808AC34D8B}"/>
    <cellStyle name="RIGs input cells 5 5 26" xfId="31042" xr:uid="{EC91DFA7-D530-4501-B2EF-90768A89FE84}"/>
    <cellStyle name="RIGs input cells 5 5 27" xfId="31043" xr:uid="{9CF89DCA-AFD3-4832-9A1F-78488FBA6D07}"/>
    <cellStyle name="RIGs input cells 5 5 28" xfId="31044" xr:uid="{C5765306-F1C4-464F-8F33-7A79AECBA8F1}"/>
    <cellStyle name="RIGs input cells 5 5 29" xfId="31045" xr:uid="{2D25116F-8B1F-4A14-A1E6-572BF91CD3AC}"/>
    <cellStyle name="RIGs input cells 5 5 3" xfId="31046" xr:uid="{E3C5B039-BE63-47E5-84BF-08575BF99864}"/>
    <cellStyle name="RIGs input cells 5 5 30" xfId="31047" xr:uid="{DC77027F-D3EE-4BC4-974A-471A5ADC82FF}"/>
    <cellStyle name="RIGs input cells 5 5 31" xfId="31048" xr:uid="{F63A72EF-2EA1-4686-BC0F-EAC65D2DD4B1}"/>
    <cellStyle name="RIGs input cells 5 5 32" xfId="31049" xr:uid="{A7BE55C1-53E1-4B63-8E4A-2AECD3E43636}"/>
    <cellStyle name="RIGs input cells 5 5 33" xfId="31050" xr:uid="{B1E668A0-F44F-4AB8-A867-9760A7A65008}"/>
    <cellStyle name="RIGs input cells 5 5 34" xfId="31051" xr:uid="{82AD8B32-377B-4E5B-B476-EFCF71F78999}"/>
    <cellStyle name="RIGs input cells 5 5 4" xfId="31052" xr:uid="{70DA8F95-AEAF-48F6-A02B-F25099E398B1}"/>
    <cellStyle name="RIGs input cells 5 5 5" xfId="31053" xr:uid="{B66F7985-B37B-44BB-BBB2-BF6BD714EBF7}"/>
    <cellStyle name="RIGs input cells 5 5 6" xfId="31054" xr:uid="{FB6FA4E7-18BB-40F6-891B-86CD01DAF4D6}"/>
    <cellStyle name="RIGs input cells 5 5 7" xfId="31055" xr:uid="{589F4373-0BE5-4FC8-9991-7A057B9FE84C}"/>
    <cellStyle name="RIGs input cells 5 5 8" xfId="31056" xr:uid="{B7FBB9DF-091C-475A-87B8-7E29DD6E802E}"/>
    <cellStyle name="RIGs input cells 5 5 9" xfId="31057" xr:uid="{195B08E4-30A0-401E-A0DA-D3E083D8122A}"/>
    <cellStyle name="RIGs input cells 5 6" xfId="31058" xr:uid="{7EC2BC23-6D73-431D-8A2E-23436DF4A7C7}"/>
    <cellStyle name="RIGs input cells 5 6 10" xfId="31059" xr:uid="{AE2F66DF-C849-46C5-B1F9-550A6C6465DA}"/>
    <cellStyle name="RIGs input cells 5 6 11" xfId="31060" xr:uid="{23F85E2F-0E65-4511-A01C-621E5DB27543}"/>
    <cellStyle name="RIGs input cells 5 6 12" xfId="31061" xr:uid="{7B016164-216A-45F7-9590-55D267F61009}"/>
    <cellStyle name="RIGs input cells 5 6 13" xfId="31062" xr:uid="{FE43D4DE-4D48-4E9F-9C04-369A54B5ED8D}"/>
    <cellStyle name="RIGs input cells 5 6 2" xfId="31063" xr:uid="{0E4D331A-CFAF-4C3A-85DA-E83BF80EB803}"/>
    <cellStyle name="RIGs input cells 5 6 3" xfId="31064" xr:uid="{879FBCEF-CB4B-4561-8ADA-4464D9EA4B15}"/>
    <cellStyle name="RIGs input cells 5 6 4" xfId="31065" xr:uid="{0D63100D-438A-47F6-9862-B6E214BC3718}"/>
    <cellStyle name="RIGs input cells 5 6 5" xfId="31066" xr:uid="{B46EE15D-4AB8-446F-A830-BE50B302A038}"/>
    <cellStyle name="RIGs input cells 5 6 6" xfId="31067" xr:uid="{A137156B-3177-46A0-BAE7-94BC7E879611}"/>
    <cellStyle name="RIGs input cells 5 6 7" xfId="31068" xr:uid="{E0A12CDF-FD75-4E00-AFC0-2E91D3740183}"/>
    <cellStyle name="RIGs input cells 5 6 8" xfId="31069" xr:uid="{A7439CFF-C836-4C9D-BE2F-57FF6E8431E2}"/>
    <cellStyle name="RIGs input cells 5 6 9" xfId="31070" xr:uid="{0FE279D2-D897-484A-B24F-7ABD636FFB57}"/>
    <cellStyle name="RIGs input cells 5 7" xfId="31071" xr:uid="{95AE3E63-BC2F-45BD-A3B8-B6CE6A906FD4}"/>
    <cellStyle name="RIGs input cells 5 7 2" xfId="31072" xr:uid="{7871F4D9-11D1-4028-B4D1-16A9D4E0EA24}"/>
    <cellStyle name="RIGs input cells 5 8" xfId="31073" xr:uid="{8A58B084-3793-4E91-BA4C-98C8B1DC58CB}"/>
    <cellStyle name="RIGs input cells 5 9" xfId="31074" xr:uid="{EC773818-5E5E-40DA-885E-EEF7B4E87636}"/>
    <cellStyle name="RIGs input cells 5_1.3s Accounting C Costs Scots" xfId="31075" xr:uid="{ACFECEE1-52D1-402C-8F83-15E5BB3663ED}"/>
    <cellStyle name="RIGs input cells 6" xfId="31076" xr:uid="{D01D3EBF-9A4C-4644-991C-EFB09041224D}"/>
    <cellStyle name="RIGs input cells 6 10" xfId="31077" xr:uid="{9727D14C-EBEB-45D9-8D62-70EFA3F8F067}"/>
    <cellStyle name="RIGs input cells 6 11" xfId="31078" xr:uid="{D12E8110-0FBD-447A-B4CA-0AD11362B032}"/>
    <cellStyle name="RIGs input cells 6 12" xfId="31079" xr:uid="{837C782E-FF1A-496E-83E1-6144FE131F22}"/>
    <cellStyle name="RIGs input cells 6 13" xfId="31080" xr:uid="{DDE25DBF-804F-4C45-BE98-93FC33045FE2}"/>
    <cellStyle name="RIGs input cells 6 14" xfId="31081" xr:uid="{E0987E55-E2F9-4C14-AB9A-A2A89ED079ED}"/>
    <cellStyle name="RIGs input cells 6 15" xfId="31082" xr:uid="{663BB889-2B45-40ED-AA56-39B6CCAE5CB9}"/>
    <cellStyle name="RIGs input cells 6 16" xfId="31083" xr:uid="{02A1E5E8-29E3-4612-8921-6931D2DC4260}"/>
    <cellStyle name="RIGs input cells 6 17" xfId="31084" xr:uid="{83BAAD98-035E-49F8-B460-F2D9A9764C37}"/>
    <cellStyle name="RIGs input cells 6 18" xfId="31085" xr:uid="{27D27009-7BA5-44A5-8513-A79E6AF87388}"/>
    <cellStyle name="RIGs input cells 6 19" xfId="31086" xr:uid="{D59D0E7C-2C8D-4A09-90F3-FE1B2A34884E}"/>
    <cellStyle name="RIGs input cells 6 2" xfId="31087" xr:uid="{0D175452-51E0-45A6-AE9C-CE64585087F7}"/>
    <cellStyle name="RIGs input cells 6 2 10" xfId="31088" xr:uid="{8057004D-3AAB-4F03-BF5B-A100A3EAB6E4}"/>
    <cellStyle name="RIGs input cells 6 2 11" xfId="31089" xr:uid="{360D6DB3-7C69-4221-8889-0FF41415601D}"/>
    <cellStyle name="RIGs input cells 6 2 12" xfId="31090" xr:uid="{C3ECECE0-7932-4E64-8AA0-773B97B4FE9D}"/>
    <cellStyle name="RIGs input cells 6 2 13" xfId="31091" xr:uid="{72427EAE-6D95-4E5B-B5F7-60EFD2BAD276}"/>
    <cellStyle name="RIGs input cells 6 2 14" xfId="31092" xr:uid="{B5958E29-D4A0-46E5-92C7-97DD36BD2FEF}"/>
    <cellStyle name="RIGs input cells 6 2 15" xfId="31093" xr:uid="{C38DD823-B912-49EC-8417-8C10571B8B1E}"/>
    <cellStyle name="RIGs input cells 6 2 16" xfId="31094" xr:uid="{69298F2B-5FE3-4663-92F9-CF967A879863}"/>
    <cellStyle name="RIGs input cells 6 2 17" xfId="31095" xr:uid="{275AB088-37E2-49A7-8532-663D29415F8E}"/>
    <cellStyle name="RIGs input cells 6 2 18" xfId="31096" xr:uid="{3A7679D3-66DB-4326-A869-46BE7134466A}"/>
    <cellStyle name="RIGs input cells 6 2 19" xfId="31097" xr:uid="{2F72EFB3-2ABE-4259-9319-563A2B681569}"/>
    <cellStyle name="RIGs input cells 6 2 2" xfId="31098" xr:uid="{5BDF0A6D-C4B3-4447-BDA0-972160A1542C}"/>
    <cellStyle name="RIGs input cells 6 2 2 10" xfId="31099" xr:uid="{C4B741D0-FBEA-4D1C-B6CB-C3ACD8447C94}"/>
    <cellStyle name="RIGs input cells 6 2 2 11" xfId="31100" xr:uid="{EF9B906B-1298-46DF-87CE-36C39437C5E8}"/>
    <cellStyle name="RIGs input cells 6 2 2 12" xfId="31101" xr:uid="{C457F61E-62DB-45E8-95AD-0FD421809099}"/>
    <cellStyle name="RIGs input cells 6 2 2 13" xfId="31102" xr:uid="{ABA1F948-9F7E-4766-B19C-0376B956DC2F}"/>
    <cellStyle name="RIGs input cells 6 2 2 14" xfId="31103" xr:uid="{0E5A6A8B-216A-4D6B-986F-8E1A21812DA6}"/>
    <cellStyle name="RIGs input cells 6 2 2 15" xfId="31104" xr:uid="{68885EB4-ADDE-4DD8-B500-165D92D110B8}"/>
    <cellStyle name="RIGs input cells 6 2 2 16" xfId="31105" xr:uid="{214828B1-F370-4D2F-B33B-79E1FF03A1AB}"/>
    <cellStyle name="RIGs input cells 6 2 2 17" xfId="31106" xr:uid="{ABE26992-E91A-4C70-99F7-636A4F377B12}"/>
    <cellStyle name="RIGs input cells 6 2 2 18" xfId="31107" xr:uid="{6E0C9BD4-F0C3-4773-BAE0-73FADDE7A070}"/>
    <cellStyle name="RIGs input cells 6 2 2 19" xfId="31108" xr:uid="{29ED5176-4AEC-4F38-ABB3-B337D534367F}"/>
    <cellStyle name="RIGs input cells 6 2 2 2" xfId="31109" xr:uid="{E82B141A-A11C-4F08-BE9B-AD8D1E883D90}"/>
    <cellStyle name="RIGs input cells 6 2 2 2 10" xfId="31110" xr:uid="{6F33F308-D4AD-4842-A54F-A417DCB969AF}"/>
    <cellStyle name="RIGs input cells 6 2 2 2 11" xfId="31111" xr:uid="{7E01F7DA-01D7-4D77-A34A-ED26C77D3FEC}"/>
    <cellStyle name="RIGs input cells 6 2 2 2 12" xfId="31112" xr:uid="{C77D3DA3-84CF-4595-9AC0-DC6BE90C9813}"/>
    <cellStyle name="RIGs input cells 6 2 2 2 13" xfId="31113" xr:uid="{2B43DAB7-58E0-4F2E-A953-69355C121B05}"/>
    <cellStyle name="RIGs input cells 6 2 2 2 14" xfId="31114" xr:uid="{5D28256E-ED2B-4B19-9B2A-2357E21C5ABB}"/>
    <cellStyle name="RIGs input cells 6 2 2 2 15" xfId="31115" xr:uid="{B80EFD2B-4D63-4C7A-9414-130988ED6162}"/>
    <cellStyle name="RIGs input cells 6 2 2 2 16" xfId="31116" xr:uid="{DF4067D3-556E-46D4-84B5-A717B6F4BDD2}"/>
    <cellStyle name="RIGs input cells 6 2 2 2 17" xfId="31117" xr:uid="{811505C7-6385-4251-AA32-5D767F87008D}"/>
    <cellStyle name="RIGs input cells 6 2 2 2 18" xfId="31118" xr:uid="{DDF7A8B2-6A12-4D9A-8B86-F090C1ED7092}"/>
    <cellStyle name="RIGs input cells 6 2 2 2 19" xfId="31119" xr:uid="{88C32F56-39A1-4A77-B2AA-A061A5C9AD3E}"/>
    <cellStyle name="RIGs input cells 6 2 2 2 2" xfId="31120" xr:uid="{300E6374-0C35-47C4-A386-6B406865BC75}"/>
    <cellStyle name="RIGs input cells 6 2 2 2 2 10" xfId="31121" xr:uid="{5C3303A1-AAEB-4343-94BA-83E46C1A70A2}"/>
    <cellStyle name="RIGs input cells 6 2 2 2 2 11" xfId="31122" xr:uid="{542F7981-1070-4BE8-9804-B205747A62D7}"/>
    <cellStyle name="RIGs input cells 6 2 2 2 2 12" xfId="31123" xr:uid="{CEF1B55E-C79A-4EC4-858C-35FCFD5C89C2}"/>
    <cellStyle name="RIGs input cells 6 2 2 2 2 13" xfId="31124" xr:uid="{D8088E9E-379B-454E-86BE-466992FD6831}"/>
    <cellStyle name="RIGs input cells 6 2 2 2 2 2" xfId="31125" xr:uid="{82CB1BA1-7CFC-49FB-96B2-AB69F037477E}"/>
    <cellStyle name="RIGs input cells 6 2 2 2 2 3" xfId="31126" xr:uid="{58F73FD3-00CE-431E-A801-2912869150AA}"/>
    <cellStyle name="RIGs input cells 6 2 2 2 2 4" xfId="31127" xr:uid="{FD1EEC86-7023-4544-B680-97BB95E3BA9B}"/>
    <cellStyle name="RIGs input cells 6 2 2 2 2 5" xfId="31128" xr:uid="{3B4C7813-932A-4A3F-B972-D5AFFD50BDA9}"/>
    <cellStyle name="RIGs input cells 6 2 2 2 2 6" xfId="31129" xr:uid="{0A56CAEC-61C8-45B4-A203-A4C0BD980A6C}"/>
    <cellStyle name="RIGs input cells 6 2 2 2 2 7" xfId="31130" xr:uid="{E1286B4D-A4F5-4837-9916-AAFD824BAC8D}"/>
    <cellStyle name="RIGs input cells 6 2 2 2 2 8" xfId="31131" xr:uid="{FB4FBB5D-7F71-407F-BE4A-4572615838F8}"/>
    <cellStyle name="RIGs input cells 6 2 2 2 2 9" xfId="31132" xr:uid="{7EEA7756-88E1-4AFF-80A9-CE6D6FDCA9A9}"/>
    <cellStyle name="RIGs input cells 6 2 2 2 20" xfId="31133" xr:uid="{7C8E6588-6744-4118-BAB3-8E4A52DD9625}"/>
    <cellStyle name="RIGs input cells 6 2 2 2 21" xfId="31134" xr:uid="{849F78FF-67D3-4E21-B423-BFFEAB2B960B}"/>
    <cellStyle name="RIGs input cells 6 2 2 2 22" xfId="31135" xr:uid="{26605AE6-0674-4B0D-9FC9-EF8DAEE72AE8}"/>
    <cellStyle name="RIGs input cells 6 2 2 2 23" xfId="31136" xr:uid="{D7B98A03-29C9-47E2-AFEC-39373173C8EF}"/>
    <cellStyle name="RIGs input cells 6 2 2 2 24" xfId="31137" xr:uid="{A204C66C-A0C0-4487-B10B-87814CE77311}"/>
    <cellStyle name="RIGs input cells 6 2 2 2 25" xfId="31138" xr:uid="{5BF86E57-9CB4-4EC4-9C65-9D5676334862}"/>
    <cellStyle name="RIGs input cells 6 2 2 2 26" xfId="31139" xr:uid="{54BDA6CE-F39E-4221-AAC3-B4BC26F482F1}"/>
    <cellStyle name="RIGs input cells 6 2 2 2 27" xfId="31140" xr:uid="{552E2C07-BCE4-4952-984A-244701CF7F68}"/>
    <cellStyle name="RIGs input cells 6 2 2 2 28" xfId="31141" xr:uid="{FFEE1133-385B-4521-850C-FEC2313B6384}"/>
    <cellStyle name="RIGs input cells 6 2 2 2 29" xfId="31142" xr:uid="{45B2F85B-5980-4C97-842A-716FBFCB6722}"/>
    <cellStyle name="RIGs input cells 6 2 2 2 3" xfId="31143" xr:uid="{45735E8E-EC48-4128-BD9F-601C64BC7AE3}"/>
    <cellStyle name="RIGs input cells 6 2 2 2 30" xfId="31144" xr:uid="{E1A5E038-DFF6-471A-8576-2EEB01E77B4F}"/>
    <cellStyle name="RIGs input cells 6 2 2 2 31" xfId="31145" xr:uid="{6C480D12-B928-4B36-A26D-6514588AAA8F}"/>
    <cellStyle name="RIGs input cells 6 2 2 2 32" xfId="31146" xr:uid="{0488101A-73B8-47A1-A09D-8DEB04C1AFBE}"/>
    <cellStyle name="RIGs input cells 6 2 2 2 33" xfId="31147" xr:uid="{0B4D1DBB-CDE8-4830-ABA0-DF2EE08EEC4E}"/>
    <cellStyle name="RIGs input cells 6 2 2 2 34" xfId="31148" xr:uid="{FB1969BA-C6C6-42B7-AF48-B2184796749F}"/>
    <cellStyle name="RIGs input cells 6 2 2 2 4" xfId="31149" xr:uid="{E56CFA9B-E910-4894-B93C-EC1A39A21867}"/>
    <cellStyle name="RIGs input cells 6 2 2 2 5" xfId="31150" xr:uid="{CABD5DFF-C1D6-427D-B97F-64EFED9E5F4B}"/>
    <cellStyle name="RIGs input cells 6 2 2 2 6" xfId="31151" xr:uid="{C6A21BCA-C580-4D27-AF86-F800C1824D68}"/>
    <cellStyle name="RIGs input cells 6 2 2 2 7" xfId="31152" xr:uid="{4CC851B3-2285-44C5-AF57-BAD13FBDE447}"/>
    <cellStyle name="RIGs input cells 6 2 2 2 8" xfId="31153" xr:uid="{BB641F65-06BA-45F4-8DE6-9A6E76F2CEB2}"/>
    <cellStyle name="RIGs input cells 6 2 2 2 9" xfId="31154" xr:uid="{79BB2DA2-D8D3-4324-B297-AF140DA92293}"/>
    <cellStyle name="RIGs input cells 6 2 2 20" xfId="31155" xr:uid="{17E8A5B2-526A-478D-95FF-12E56471473B}"/>
    <cellStyle name="RIGs input cells 6 2 2 21" xfId="31156" xr:uid="{346475B2-31BF-4F84-9A0F-0C71CA23715B}"/>
    <cellStyle name="RIGs input cells 6 2 2 22" xfId="31157" xr:uid="{EB3831C8-2804-4375-BAD7-FFAF7B974DEA}"/>
    <cellStyle name="RIGs input cells 6 2 2 23" xfId="31158" xr:uid="{B1AAD3B5-783C-4F3E-8A39-A4BB10DB611E}"/>
    <cellStyle name="RIGs input cells 6 2 2 24" xfId="31159" xr:uid="{D2204E0E-9B7A-4272-A46E-16AA0B1FD627}"/>
    <cellStyle name="RIGs input cells 6 2 2 25" xfId="31160" xr:uid="{45D629A6-6361-4B30-A845-E53E0388D224}"/>
    <cellStyle name="RIGs input cells 6 2 2 26" xfId="31161" xr:uid="{025DAD3D-DE7C-4513-943D-0CECF9365629}"/>
    <cellStyle name="RIGs input cells 6 2 2 27" xfId="31162" xr:uid="{9307CA48-F9C5-41AA-AC08-A5986AF5EFEC}"/>
    <cellStyle name="RIGs input cells 6 2 2 28" xfId="31163" xr:uid="{D3DEB694-88AD-4F29-BACC-329D92405F54}"/>
    <cellStyle name="RIGs input cells 6 2 2 29" xfId="31164" xr:uid="{5C25C702-0BDA-4F4C-9532-3E9B3AC566F5}"/>
    <cellStyle name="RIGs input cells 6 2 2 3" xfId="31165" xr:uid="{035D5948-21F3-4748-8259-608037783E74}"/>
    <cellStyle name="RIGs input cells 6 2 2 3 10" xfId="31166" xr:uid="{9B0378F3-DBED-4486-8E01-8BD34B24B6D3}"/>
    <cellStyle name="RIGs input cells 6 2 2 3 11" xfId="31167" xr:uid="{B7053777-29CE-46ED-9292-7A70F2B43F65}"/>
    <cellStyle name="RIGs input cells 6 2 2 3 12" xfId="31168" xr:uid="{3F35ADFA-7EC0-4A7F-B3E7-101F680448C8}"/>
    <cellStyle name="RIGs input cells 6 2 2 3 13" xfId="31169" xr:uid="{7C36D54E-6530-45D7-8915-A0351EF07C8E}"/>
    <cellStyle name="RIGs input cells 6 2 2 3 2" xfId="31170" xr:uid="{EFFE585A-5E59-4A3C-BC00-22766DEF5A7C}"/>
    <cellStyle name="RIGs input cells 6 2 2 3 3" xfId="31171" xr:uid="{2201C508-7239-4CE0-B3B0-8B2B565C43F4}"/>
    <cellStyle name="RIGs input cells 6 2 2 3 4" xfId="31172" xr:uid="{028322B3-7330-4CF2-9B81-AA42C9B57329}"/>
    <cellStyle name="RIGs input cells 6 2 2 3 5" xfId="31173" xr:uid="{3F882AE1-1129-42D5-960C-5A56EFE6AED1}"/>
    <cellStyle name="RIGs input cells 6 2 2 3 6" xfId="31174" xr:uid="{6A30ABF0-4367-48DD-B71D-E7B78AD0A3C3}"/>
    <cellStyle name="RIGs input cells 6 2 2 3 7" xfId="31175" xr:uid="{318067BA-B303-462C-87D6-2B445B3CFCCB}"/>
    <cellStyle name="RIGs input cells 6 2 2 3 8" xfId="31176" xr:uid="{40C083C9-D09B-42EA-A94B-DD2C025E8972}"/>
    <cellStyle name="RIGs input cells 6 2 2 3 9" xfId="31177" xr:uid="{17B7F716-0A08-40CB-A356-79DBD15CFCA2}"/>
    <cellStyle name="RIGs input cells 6 2 2 30" xfId="31178" xr:uid="{3449C0CA-D411-404C-A6BA-5704C0E76E88}"/>
    <cellStyle name="RIGs input cells 6 2 2 31" xfId="31179" xr:uid="{71B3FEEB-AC53-4582-8B22-590788DDAF61}"/>
    <cellStyle name="RIGs input cells 6 2 2 32" xfId="31180" xr:uid="{FC1C6A1F-1B94-40B3-89D1-5D7D865762E2}"/>
    <cellStyle name="RIGs input cells 6 2 2 33" xfId="31181" xr:uid="{2E42065E-7F51-4A3A-828F-4DB6AFA6FE70}"/>
    <cellStyle name="RIGs input cells 6 2 2 34" xfId="31182" xr:uid="{B48520B3-BE52-41C9-B391-C2ED7D46A8A2}"/>
    <cellStyle name="RIGs input cells 6 2 2 35" xfId="31183" xr:uid="{9AC3B2DD-9E04-4F40-8CFC-C621D16CD205}"/>
    <cellStyle name="RIGs input cells 6 2 2 4" xfId="31184" xr:uid="{651776A4-D8FD-4B3D-A3DD-E696C9F4CDB3}"/>
    <cellStyle name="RIGs input cells 6 2 2 5" xfId="31185" xr:uid="{D72F2ED3-1F4E-41A8-9FAF-A5B469034DC1}"/>
    <cellStyle name="RIGs input cells 6 2 2 6" xfId="31186" xr:uid="{58C5E1D2-294B-4A18-BF35-9FFA6CD8E48A}"/>
    <cellStyle name="RIGs input cells 6 2 2 7" xfId="31187" xr:uid="{DD330955-25AA-4239-B368-B325AA31A156}"/>
    <cellStyle name="RIGs input cells 6 2 2 8" xfId="31188" xr:uid="{E77B0A9D-7C52-4582-BD32-48D2C38E9FA2}"/>
    <cellStyle name="RIGs input cells 6 2 2 9" xfId="31189" xr:uid="{957BB063-F155-45E9-A41C-F29B31966329}"/>
    <cellStyle name="RIGs input cells 6 2 2_4 28 1_Asst_Health_Crit_AllTO_RIIO_20110714pm" xfId="31190" xr:uid="{41E6EDD2-1988-4AFE-8B1C-E24D438D8216}"/>
    <cellStyle name="RIGs input cells 6 2 20" xfId="31191" xr:uid="{15BBDDE3-AB51-489D-9069-260857684C5A}"/>
    <cellStyle name="RIGs input cells 6 2 21" xfId="31192" xr:uid="{7400A27F-B272-48BD-AFA1-21F6ED59D92A}"/>
    <cellStyle name="RIGs input cells 6 2 22" xfId="31193" xr:uid="{8DEB0CA9-CC5B-4615-9E25-E04AE5CAB30F}"/>
    <cellStyle name="RIGs input cells 6 2 23" xfId="31194" xr:uid="{B646CB91-432C-4A41-A943-88F8E53CD7B4}"/>
    <cellStyle name="RIGs input cells 6 2 24" xfId="31195" xr:uid="{05F08D03-B5B4-4234-9238-350179C2B78F}"/>
    <cellStyle name="RIGs input cells 6 2 25" xfId="31196" xr:uid="{60A28CF4-E6FA-487B-8A75-704FB62D1EA3}"/>
    <cellStyle name="RIGs input cells 6 2 26" xfId="31197" xr:uid="{FFD6275F-946E-4B97-A12E-C8B4E02A3EB8}"/>
    <cellStyle name="RIGs input cells 6 2 27" xfId="31198" xr:uid="{FA583566-2026-4490-93BA-CD26F1E53F56}"/>
    <cellStyle name="RIGs input cells 6 2 28" xfId="31199" xr:uid="{FAF0FF48-7E54-4D18-B037-E9A6A7DE4B71}"/>
    <cellStyle name="RIGs input cells 6 2 29" xfId="31200" xr:uid="{501BC42A-5AD9-4E44-A3D6-50C2A44CBA7D}"/>
    <cellStyle name="RIGs input cells 6 2 3" xfId="31201" xr:uid="{30D665CF-AE03-42EF-8FD2-4BE2D15B8981}"/>
    <cellStyle name="RIGs input cells 6 2 3 10" xfId="31202" xr:uid="{1444CDA3-6517-4B61-9A56-10888AB07F0C}"/>
    <cellStyle name="RIGs input cells 6 2 3 11" xfId="31203" xr:uid="{35CECAB2-E9A0-4031-BF07-9CFF3461955D}"/>
    <cellStyle name="RIGs input cells 6 2 3 12" xfId="31204" xr:uid="{C65A0D07-62BB-4F7E-A618-43199578B433}"/>
    <cellStyle name="RIGs input cells 6 2 3 13" xfId="31205" xr:uid="{602216DC-A4B3-4510-AC3E-CE9A5BF9C371}"/>
    <cellStyle name="RIGs input cells 6 2 3 14" xfId="31206" xr:uid="{3FDFF788-9482-4647-B93B-1A5DF9BC2FE0}"/>
    <cellStyle name="RIGs input cells 6 2 3 15" xfId="31207" xr:uid="{3FD75BEC-0FD3-41C2-AD19-DDF68C7AA92C}"/>
    <cellStyle name="RIGs input cells 6 2 3 16" xfId="31208" xr:uid="{CCA0FCA4-D454-45F0-8296-94F13C65B8D5}"/>
    <cellStyle name="RIGs input cells 6 2 3 17" xfId="31209" xr:uid="{E71AC0B7-B3E8-4B9E-9432-9733C801F33F}"/>
    <cellStyle name="RIGs input cells 6 2 3 18" xfId="31210" xr:uid="{C6154F5F-027B-4B71-A233-361DCF6925A5}"/>
    <cellStyle name="RIGs input cells 6 2 3 19" xfId="31211" xr:uid="{6F2174DF-20C1-4AD3-87A7-7060A686F3A4}"/>
    <cellStyle name="RIGs input cells 6 2 3 2" xfId="31212" xr:uid="{23E0DAD8-7BD9-4E73-BE10-415D60786C37}"/>
    <cellStyle name="RIGs input cells 6 2 3 2 10" xfId="31213" xr:uid="{0D5AC2D3-142D-4730-A94F-B2D639E27936}"/>
    <cellStyle name="RIGs input cells 6 2 3 2 11" xfId="31214" xr:uid="{1A501AD7-EE1E-4969-A181-1CF30E38FEB6}"/>
    <cellStyle name="RIGs input cells 6 2 3 2 12" xfId="31215" xr:uid="{85816E23-CCDC-44C0-8F3B-B2FDBB63A544}"/>
    <cellStyle name="RIGs input cells 6 2 3 2 13" xfId="31216" xr:uid="{B3A55FCD-6962-4CAF-8284-6589CB29C7A4}"/>
    <cellStyle name="RIGs input cells 6 2 3 2 2" xfId="31217" xr:uid="{295027EF-2C59-4AA2-819A-ED947C74F877}"/>
    <cellStyle name="RIGs input cells 6 2 3 2 3" xfId="31218" xr:uid="{BBD3DE10-1619-42CE-82C4-F0781E4B72DA}"/>
    <cellStyle name="RIGs input cells 6 2 3 2 4" xfId="31219" xr:uid="{416A01BA-5B09-4782-B1CF-2DF8724FCE06}"/>
    <cellStyle name="RIGs input cells 6 2 3 2 5" xfId="31220" xr:uid="{4E468275-E100-416C-A8DE-A55DA93461AF}"/>
    <cellStyle name="RIGs input cells 6 2 3 2 6" xfId="31221" xr:uid="{500EF081-8286-4A88-87F2-060564ED8DBF}"/>
    <cellStyle name="RIGs input cells 6 2 3 2 7" xfId="31222" xr:uid="{9F4FC74B-9962-454C-86F1-C5EC7B8E74A9}"/>
    <cellStyle name="RIGs input cells 6 2 3 2 8" xfId="31223" xr:uid="{DBFF5BBB-6389-44B6-AC20-5DCE0BE2E031}"/>
    <cellStyle name="RIGs input cells 6 2 3 2 9" xfId="31224" xr:uid="{7A6351D3-F93F-4AD0-99CE-12CB55FA1FAE}"/>
    <cellStyle name="RIGs input cells 6 2 3 20" xfId="31225" xr:uid="{B0D34A38-01EB-4A70-B144-33AD9A969FD5}"/>
    <cellStyle name="RIGs input cells 6 2 3 21" xfId="31226" xr:uid="{2616E54D-64DB-4BE4-9476-C16C87625108}"/>
    <cellStyle name="RIGs input cells 6 2 3 22" xfId="31227" xr:uid="{F8FA074C-BEDA-4395-8BB5-67908409F55C}"/>
    <cellStyle name="RIGs input cells 6 2 3 23" xfId="31228" xr:uid="{2EBC2F5A-5605-4322-880E-9B547436A0D5}"/>
    <cellStyle name="RIGs input cells 6 2 3 24" xfId="31229" xr:uid="{B2826B5C-2CEE-4898-8D0A-73E3FB2AF5B6}"/>
    <cellStyle name="RIGs input cells 6 2 3 25" xfId="31230" xr:uid="{05BDBE30-4C05-49B6-804F-ABD8C79D4836}"/>
    <cellStyle name="RIGs input cells 6 2 3 26" xfId="31231" xr:uid="{AC4A5086-EBCA-4A1F-A6E6-EBB190EE19F5}"/>
    <cellStyle name="RIGs input cells 6 2 3 27" xfId="31232" xr:uid="{894B4E10-D78C-451A-B9BC-48D10134622C}"/>
    <cellStyle name="RIGs input cells 6 2 3 28" xfId="31233" xr:uid="{74C540A1-142D-45ED-9900-F40AE784991A}"/>
    <cellStyle name="RIGs input cells 6 2 3 29" xfId="31234" xr:uid="{B786AFCD-320D-413A-93EF-7D26AFA94576}"/>
    <cellStyle name="RIGs input cells 6 2 3 3" xfId="31235" xr:uid="{7EC8D83F-2B58-470C-B8CE-30624BB14CA9}"/>
    <cellStyle name="RIGs input cells 6 2 3 30" xfId="31236" xr:uid="{7F48EF1D-8E58-4239-A87B-D05DED413AF2}"/>
    <cellStyle name="RIGs input cells 6 2 3 31" xfId="31237" xr:uid="{1ECA24EB-ECC1-4FF6-A998-C6EAC13BAEAB}"/>
    <cellStyle name="RIGs input cells 6 2 3 32" xfId="31238" xr:uid="{0FC3C71F-ED42-43E3-B8B7-8DE5C798D58F}"/>
    <cellStyle name="RIGs input cells 6 2 3 33" xfId="31239" xr:uid="{2018BB84-0D06-4252-B4CA-5A9C26B9129B}"/>
    <cellStyle name="RIGs input cells 6 2 3 34" xfId="31240" xr:uid="{4F9408A6-AF50-4654-ABC4-8A3769FE4FFD}"/>
    <cellStyle name="RIGs input cells 6 2 3 4" xfId="31241" xr:uid="{ED11310B-27C6-4240-844F-5B14C4536779}"/>
    <cellStyle name="RIGs input cells 6 2 3 5" xfId="31242" xr:uid="{E04B3093-9896-4275-BAD5-AE387381E444}"/>
    <cellStyle name="RIGs input cells 6 2 3 6" xfId="31243" xr:uid="{1021DFD4-9B8F-44D0-BDAF-6F98B6A784E3}"/>
    <cellStyle name="RIGs input cells 6 2 3 7" xfId="31244" xr:uid="{1911CBB1-146A-4646-8D9F-3AFF5C49D592}"/>
    <cellStyle name="RIGs input cells 6 2 3 8" xfId="31245" xr:uid="{3EDD8D52-0B41-48D7-871D-A2084CACA9AF}"/>
    <cellStyle name="RIGs input cells 6 2 3 9" xfId="31246" xr:uid="{8CC68A80-8960-4B36-B6D8-62FE39F42B63}"/>
    <cellStyle name="RIGs input cells 6 2 30" xfId="31247" xr:uid="{148F25A5-B1F1-4BEE-BF79-D2A41323AC79}"/>
    <cellStyle name="RIGs input cells 6 2 31" xfId="31248" xr:uid="{EA961B25-A15C-4AB2-BED2-9D92ACDD214B}"/>
    <cellStyle name="RIGs input cells 6 2 32" xfId="31249" xr:uid="{3F1F059A-8897-4F62-8FDC-622A8A728610}"/>
    <cellStyle name="RIGs input cells 6 2 33" xfId="31250" xr:uid="{C5001D36-A4CA-4759-A939-3BB30BDF71D8}"/>
    <cellStyle name="RIGs input cells 6 2 34" xfId="31251" xr:uid="{398041AA-A2FA-41DF-B2FB-80B3D0183456}"/>
    <cellStyle name="RIGs input cells 6 2 35" xfId="31252" xr:uid="{6FC01348-B430-47F7-8413-B553E62BA85D}"/>
    <cellStyle name="RIGs input cells 6 2 36" xfId="31253" xr:uid="{F6DE4982-B9A2-40FA-A9EB-F528787971A9}"/>
    <cellStyle name="RIGs input cells 6 2 37" xfId="31254" xr:uid="{A7116888-0A8C-43D3-BD66-5EE25EADD165}"/>
    <cellStyle name="RIGs input cells 6 2 38" xfId="31255" xr:uid="{E58AD867-850B-47D0-8605-0435579AEEF1}"/>
    <cellStyle name="RIGs input cells 6 2 4" xfId="31256" xr:uid="{5A1BD119-02FD-4725-82C7-549925DB5900}"/>
    <cellStyle name="RIGs input cells 6 2 4 10" xfId="31257" xr:uid="{09278E74-813E-43F1-944F-17135A3BDFCA}"/>
    <cellStyle name="RIGs input cells 6 2 4 11" xfId="31258" xr:uid="{9C86A0BD-D499-4D1D-A352-ADFAFD875D5E}"/>
    <cellStyle name="RIGs input cells 6 2 4 12" xfId="31259" xr:uid="{92B9ADFD-F71A-4250-A555-4381C799DD16}"/>
    <cellStyle name="RIGs input cells 6 2 4 13" xfId="31260" xr:uid="{FE259ACE-604F-4BF4-9B17-8677590769AF}"/>
    <cellStyle name="RIGs input cells 6 2 4 14" xfId="31261" xr:uid="{411CDDCD-F3AA-463D-A9F2-65D67DA7034F}"/>
    <cellStyle name="RIGs input cells 6 2 4 15" xfId="31262" xr:uid="{7D556149-9788-41A3-8FEB-793FD28B5EFA}"/>
    <cellStyle name="RIGs input cells 6 2 4 16" xfId="31263" xr:uid="{92E0FD49-2061-4F71-ACB9-38A8EDB10887}"/>
    <cellStyle name="RIGs input cells 6 2 4 17" xfId="31264" xr:uid="{D415A5E1-EBE6-4F6F-A921-DD153CE354AA}"/>
    <cellStyle name="RIGs input cells 6 2 4 18" xfId="31265" xr:uid="{9B208A30-7534-4E27-9EC4-F5509379195A}"/>
    <cellStyle name="RIGs input cells 6 2 4 19" xfId="31266" xr:uid="{CD32FE74-E527-4D5B-B046-8CAD26BBDE00}"/>
    <cellStyle name="RIGs input cells 6 2 4 2" xfId="31267" xr:uid="{8D3E31C2-F4C7-4660-920B-31C5AD034DA9}"/>
    <cellStyle name="RIGs input cells 6 2 4 2 10" xfId="31268" xr:uid="{4A2C3670-8BA2-4D57-AE8D-E34E45669488}"/>
    <cellStyle name="RIGs input cells 6 2 4 2 11" xfId="31269" xr:uid="{1109DC76-85E9-49A8-802B-9269E8BAA339}"/>
    <cellStyle name="RIGs input cells 6 2 4 2 12" xfId="31270" xr:uid="{D82C3C4A-32D3-4CC9-9A07-A2105B4CBA3F}"/>
    <cellStyle name="RIGs input cells 6 2 4 2 13" xfId="31271" xr:uid="{A77D2DDE-DC2E-4852-995E-512ACE0E153C}"/>
    <cellStyle name="RIGs input cells 6 2 4 2 2" xfId="31272" xr:uid="{CB239ED4-BEF8-4C89-B5EA-6C4185C85196}"/>
    <cellStyle name="RIGs input cells 6 2 4 2 3" xfId="31273" xr:uid="{EC3AAD19-E698-4C49-94AC-B92504286A7C}"/>
    <cellStyle name="RIGs input cells 6 2 4 2 4" xfId="31274" xr:uid="{69C17BD8-96CF-4AB4-A623-23864D29DC1E}"/>
    <cellStyle name="RIGs input cells 6 2 4 2 5" xfId="31275" xr:uid="{428C110F-02DD-49DB-A0C1-E771F4E50C38}"/>
    <cellStyle name="RIGs input cells 6 2 4 2 6" xfId="31276" xr:uid="{2F30611E-3FC4-4D1D-9BED-C82874245973}"/>
    <cellStyle name="RIGs input cells 6 2 4 2 7" xfId="31277" xr:uid="{B94C38A2-D73D-4DD0-BF54-0F19C0515187}"/>
    <cellStyle name="RIGs input cells 6 2 4 2 8" xfId="31278" xr:uid="{549AC09A-9839-47C3-A900-7F30679854E4}"/>
    <cellStyle name="RIGs input cells 6 2 4 2 9" xfId="31279" xr:uid="{3E402350-BFBB-450B-9608-157E3373D348}"/>
    <cellStyle name="RIGs input cells 6 2 4 20" xfId="31280" xr:uid="{98A8E3EF-6C93-494E-9771-BBD05B2D2F6F}"/>
    <cellStyle name="RIGs input cells 6 2 4 21" xfId="31281" xr:uid="{4FDCF2F3-B056-4879-817A-A8233A7A3FEB}"/>
    <cellStyle name="RIGs input cells 6 2 4 22" xfId="31282" xr:uid="{BECBDAA7-738D-4E97-A0EF-6723195FEE9A}"/>
    <cellStyle name="RIGs input cells 6 2 4 23" xfId="31283" xr:uid="{183DACB9-9A4F-461D-A02B-4E4895EA9D94}"/>
    <cellStyle name="RIGs input cells 6 2 4 24" xfId="31284" xr:uid="{F26EFF29-668B-4546-BE67-0EDE1CB39587}"/>
    <cellStyle name="RIGs input cells 6 2 4 25" xfId="31285" xr:uid="{F51EF09C-71E4-4746-B5C6-AE89756809B6}"/>
    <cellStyle name="RIGs input cells 6 2 4 26" xfId="31286" xr:uid="{4B34F6DD-4936-428D-97B0-96D37B052B65}"/>
    <cellStyle name="RIGs input cells 6 2 4 27" xfId="31287" xr:uid="{47AEC890-D57E-491E-8A32-45C1635E6C36}"/>
    <cellStyle name="RIGs input cells 6 2 4 28" xfId="31288" xr:uid="{FECF33E2-92CE-44BB-8D3D-CD857D5055F9}"/>
    <cellStyle name="RIGs input cells 6 2 4 29" xfId="31289" xr:uid="{6A02BEC1-7A20-432F-9FF1-153864B524D9}"/>
    <cellStyle name="RIGs input cells 6 2 4 3" xfId="31290" xr:uid="{743EAFB3-F42A-48F3-BC60-E125BD463BBF}"/>
    <cellStyle name="RIGs input cells 6 2 4 30" xfId="31291" xr:uid="{D37449B2-EADD-4C3C-BCED-170F3917D104}"/>
    <cellStyle name="RIGs input cells 6 2 4 31" xfId="31292" xr:uid="{46E94FFD-1BF7-471D-8DB6-10D5C4F26EC4}"/>
    <cellStyle name="RIGs input cells 6 2 4 32" xfId="31293" xr:uid="{7B741A7E-4467-4E0E-B8AF-200993C45953}"/>
    <cellStyle name="RIGs input cells 6 2 4 33" xfId="31294" xr:uid="{FDFF1AC5-A48A-4537-9FA6-B0F5A7A191AC}"/>
    <cellStyle name="RIGs input cells 6 2 4 34" xfId="31295" xr:uid="{D0A172B9-65DA-4600-87D4-D977CC83CB24}"/>
    <cellStyle name="RIGs input cells 6 2 4 4" xfId="31296" xr:uid="{78BE844C-224C-48EB-99DC-0656DF3177A5}"/>
    <cellStyle name="RIGs input cells 6 2 4 5" xfId="31297" xr:uid="{9F998357-064D-4746-8BDB-51DCB4AAEF51}"/>
    <cellStyle name="RIGs input cells 6 2 4 6" xfId="31298" xr:uid="{5E913BF2-51B4-48F3-A87E-850B172BF3D8}"/>
    <cellStyle name="RIGs input cells 6 2 4 7" xfId="31299" xr:uid="{4EF36314-ED30-4705-A0E8-678C218BDF08}"/>
    <cellStyle name="RIGs input cells 6 2 4 8" xfId="31300" xr:uid="{B3A96683-249A-4EF6-B1EF-32BA1CB565D5}"/>
    <cellStyle name="RIGs input cells 6 2 4 9" xfId="31301" xr:uid="{A0257C0B-B2F3-467E-AF9C-2EB7B7A2C23F}"/>
    <cellStyle name="RIGs input cells 6 2 5" xfId="31302" xr:uid="{21E9C52F-5BCF-44CD-896F-7DB7BBEB2E59}"/>
    <cellStyle name="RIGs input cells 6 2 5 10" xfId="31303" xr:uid="{524B4371-F55E-44CF-A784-E146766D3B41}"/>
    <cellStyle name="RIGs input cells 6 2 5 11" xfId="31304" xr:uid="{B754E6BA-6B7E-4419-951B-ED1B6F46865E}"/>
    <cellStyle name="RIGs input cells 6 2 5 12" xfId="31305" xr:uid="{7BB362ED-85EF-4237-9E65-842B93CC167B}"/>
    <cellStyle name="RIGs input cells 6 2 5 13" xfId="31306" xr:uid="{787B55CD-565B-43AB-9463-54C3E8043842}"/>
    <cellStyle name="RIGs input cells 6 2 5 2" xfId="31307" xr:uid="{67D7AE28-C0D2-4881-9302-EF1501DD7147}"/>
    <cellStyle name="RIGs input cells 6 2 5 3" xfId="31308" xr:uid="{C747F04E-E207-4C0E-900E-EB32D62F2AE1}"/>
    <cellStyle name="RIGs input cells 6 2 5 4" xfId="31309" xr:uid="{FC77041B-C86F-4EF7-9A66-EBBBE9463D54}"/>
    <cellStyle name="RIGs input cells 6 2 5 5" xfId="31310" xr:uid="{CE318568-655A-464C-B168-8D03BF2381A1}"/>
    <cellStyle name="RIGs input cells 6 2 5 6" xfId="31311" xr:uid="{4BEC8402-CB60-4C26-9945-01ABC77FA351}"/>
    <cellStyle name="RIGs input cells 6 2 5 7" xfId="31312" xr:uid="{315D2F9B-47EF-4E81-BF8C-1EBBCD58DC6E}"/>
    <cellStyle name="RIGs input cells 6 2 5 8" xfId="31313" xr:uid="{84716177-4A59-4BD9-90CC-80F6AE81D183}"/>
    <cellStyle name="RIGs input cells 6 2 5 9" xfId="31314" xr:uid="{46379476-83FC-4237-B81F-14190EA909B3}"/>
    <cellStyle name="RIGs input cells 6 2 6" xfId="31315" xr:uid="{79453842-B458-47D4-9FE2-BB9C9B74D1BB}"/>
    <cellStyle name="RIGs input cells 6 2 7" xfId="31316" xr:uid="{BC76EBE9-8A8B-43B4-8D30-E2D7C163397D}"/>
    <cellStyle name="RIGs input cells 6 2 8" xfId="31317" xr:uid="{55A824F7-62FB-41A7-A778-69A8210FA8E2}"/>
    <cellStyle name="RIGs input cells 6 2 9" xfId="31318" xr:uid="{4BDA010A-BC72-49B8-9317-3B751886CF65}"/>
    <cellStyle name="RIGs input cells 6 2_4 28 1_Asst_Health_Crit_AllTO_RIIO_20110714pm" xfId="31319" xr:uid="{BDD46E47-8FC5-4E2E-8F2D-316373AE3223}"/>
    <cellStyle name="RIGs input cells 6 20" xfId="31320" xr:uid="{40226630-D37D-4E76-823F-D3A37B998354}"/>
    <cellStyle name="RIGs input cells 6 21" xfId="31321" xr:uid="{E5E87BC4-E071-4DBE-AC81-7426E2A37C74}"/>
    <cellStyle name="RIGs input cells 6 22" xfId="31322" xr:uid="{F1993F1B-D5B4-489D-8BA9-32E69D0D9ABB}"/>
    <cellStyle name="RIGs input cells 6 23" xfId="31323" xr:uid="{082725A2-B6D3-4EC7-8B13-5EDDD0989A76}"/>
    <cellStyle name="RIGs input cells 6 24" xfId="31324" xr:uid="{28620767-3D13-46A6-969D-1AC99BE1ED8F}"/>
    <cellStyle name="RIGs input cells 6 25" xfId="31325" xr:uid="{6A635FC7-C445-48DC-B1A2-9E66637C0078}"/>
    <cellStyle name="RIGs input cells 6 26" xfId="31326" xr:uid="{282184A2-C9E2-40CD-959E-82C9574D79BC}"/>
    <cellStyle name="RIGs input cells 6 27" xfId="31327" xr:uid="{AC837AB7-4CEA-4194-A6EE-F852FB8433A5}"/>
    <cellStyle name="RIGs input cells 6 28" xfId="31328" xr:uid="{45392C9C-DEFE-4166-8DA9-88E836CFD77F}"/>
    <cellStyle name="RIGs input cells 6 29" xfId="31329" xr:uid="{AAC60D77-F2C4-45C4-BFC3-C3E985517A3D}"/>
    <cellStyle name="RIGs input cells 6 3" xfId="31330" xr:uid="{C70375BF-5573-40B3-90EA-79AB5CBDD20C}"/>
    <cellStyle name="RIGs input cells 6 3 10" xfId="31331" xr:uid="{FD9DD07B-F90A-4386-A1F3-742902EC602C}"/>
    <cellStyle name="RIGs input cells 6 3 11" xfId="31332" xr:uid="{F14016D4-E036-4559-AF0B-22E421B3B625}"/>
    <cellStyle name="RIGs input cells 6 3 12" xfId="31333" xr:uid="{7010176C-0DDE-4EDB-B432-D1BA68FABF94}"/>
    <cellStyle name="RIGs input cells 6 3 13" xfId="31334" xr:uid="{275E8396-CA2F-4204-92BF-21D00D526F0B}"/>
    <cellStyle name="RIGs input cells 6 3 14" xfId="31335" xr:uid="{797D8B1D-DD0B-41A4-BA89-B064780DA467}"/>
    <cellStyle name="RIGs input cells 6 3 15" xfId="31336" xr:uid="{D84060CE-F73E-4FF4-9A8C-DFCB3C2B8DA3}"/>
    <cellStyle name="RIGs input cells 6 3 16" xfId="31337" xr:uid="{71984C34-DC8E-4361-BCB1-15E84DA55FB6}"/>
    <cellStyle name="RIGs input cells 6 3 17" xfId="31338" xr:uid="{0ECBE21A-34ED-4F84-8E1B-C59CADCC0D91}"/>
    <cellStyle name="RIGs input cells 6 3 18" xfId="31339" xr:uid="{F2A44402-08C2-4591-95D7-ABDD73504D90}"/>
    <cellStyle name="RIGs input cells 6 3 19" xfId="31340" xr:uid="{B49B9715-3F59-4A57-87A2-09240DA8BFBA}"/>
    <cellStyle name="RIGs input cells 6 3 2" xfId="31341" xr:uid="{BB96B44B-92E0-47BD-8442-B8758D276AFA}"/>
    <cellStyle name="RIGs input cells 6 3 2 10" xfId="31342" xr:uid="{F3E480E1-51E6-4AD9-BA23-A4FCDDFCC0A9}"/>
    <cellStyle name="RIGs input cells 6 3 2 11" xfId="31343" xr:uid="{D0CFBCE7-F409-44C1-8016-957AD39ED255}"/>
    <cellStyle name="RIGs input cells 6 3 2 12" xfId="31344" xr:uid="{788532AA-8118-4A35-BFD7-6543E4EB26E4}"/>
    <cellStyle name="RIGs input cells 6 3 2 13" xfId="31345" xr:uid="{FBA9DE29-29E5-49A2-ACA4-63B9EA8A91C8}"/>
    <cellStyle name="RIGs input cells 6 3 2 14" xfId="31346" xr:uid="{6B1DD714-51DE-4B0C-8399-5372B92F618F}"/>
    <cellStyle name="RIGs input cells 6 3 2 15" xfId="31347" xr:uid="{2243C11C-6BED-4613-82A1-F2FC156731C4}"/>
    <cellStyle name="RIGs input cells 6 3 2 16" xfId="31348" xr:uid="{116E0D5E-0D9B-4E56-A55B-35510F51117F}"/>
    <cellStyle name="RIGs input cells 6 3 2 17" xfId="31349" xr:uid="{B167A39D-270F-4456-A475-99B0EE050C71}"/>
    <cellStyle name="RIGs input cells 6 3 2 18" xfId="31350" xr:uid="{4904A369-8960-41B2-BCA1-7EC891CC13DA}"/>
    <cellStyle name="RIGs input cells 6 3 2 19" xfId="31351" xr:uid="{1447A74F-6D14-4043-95FA-C55253B2A599}"/>
    <cellStyle name="RIGs input cells 6 3 2 2" xfId="31352" xr:uid="{3A686D80-C61A-47AD-B88F-BDF13B11B241}"/>
    <cellStyle name="RIGs input cells 6 3 2 2 10" xfId="31353" xr:uid="{59D46C38-15A7-45B5-B99E-DDACBD752370}"/>
    <cellStyle name="RIGs input cells 6 3 2 2 11" xfId="31354" xr:uid="{1ACD7095-6E73-471C-B30B-49FBB8755C5E}"/>
    <cellStyle name="RIGs input cells 6 3 2 2 12" xfId="31355" xr:uid="{D7A6DCC0-D290-4137-BF90-BE27ABF22920}"/>
    <cellStyle name="RIGs input cells 6 3 2 2 13" xfId="31356" xr:uid="{8148C7F1-5DEA-4B61-BA84-FD260C988F29}"/>
    <cellStyle name="RIGs input cells 6 3 2 2 2" xfId="31357" xr:uid="{AC23DD96-6489-4401-8E92-DFE6333BDE1C}"/>
    <cellStyle name="RIGs input cells 6 3 2 2 3" xfId="31358" xr:uid="{CEF5B36D-681F-471D-A0AD-6D3A3BAAC9CF}"/>
    <cellStyle name="RIGs input cells 6 3 2 2 4" xfId="31359" xr:uid="{EA58F887-969C-4112-9CFC-4414BFD82EBB}"/>
    <cellStyle name="RIGs input cells 6 3 2 2 5" xfId="31360" xr:uid="{82FD996B-5FA1-4E53-B2F5-22B74BFAAC6A}"/>
    <cellStyle name="RIGs input cells 6 3 2 2 6" xfId="31361" xr:uid="{932AC3D0-52A4-495A-A42D-80F8F786488C}"/>
    <cellStyle name="RIGs input cells 6 3 2 2 7" xfId="31362" xr:uid="{D5A5914C-0DE0-4ABC-B1B8-03E1B96DF4FE}"/>
    <cellStyle name="RIGs input cells 6 3 2 2 8" xfId="31363" xr:uid="{46817353-211A-463B-8910-0B928E5527D0}"/>
    <cellStyle name="RIGs input cells 6 3 2 2 9" xfId="31364" xr:uid="{A39F2A08-A37D-4A82-AACA-76A4D88BC349}"/>
    <cellStyle name="RIGs input cells 6 3 2 20" xfId="31365" xr:uid="{188F3E0F-F859-4720-9AE0-BBD820ABA923}"/>
    <cellStyle name="RIGs input cells 6 3 2 21" xfId="31366" xr:uid="{63F2A2B1-CA9C-48CC-A794-DD8B22B34348}"/>
    <cellStyle name="RIGs input cells 6 3 2 22" xfId="31367" xr:uid="{9C3C02A1-CB4B-4B45-AD02-556197287CEA}"/>
    <cellStyle name="RIGs input cells 6 3 2 23" xfId="31368" xr:uid="{AC13D153-80F1-4A36-BC76-2202815E8AF7}"/>
    <cellStyle name="RIGs input cells 6 3 2 24" xfId="31369" xr:uid="{169D29E9-507A-4859-AD15-02D87801D4BC}"/>
    <cellStyle name="RIGs input cells 6 3 2 25" xfId="31370" xr:uid="{DBAC19CD-B4DD-4196-A9D3-4CB41DD8E870}"/>
    <cellStyle name="RIGs input cells 6 3 2 26" xfId="31371" xr:uid="{A6F0D3D8-2D8D-42D0-B525-A49200BA8EBF}"/>
    <cellStyle name="RIGs input cells 6 3 2 27" xfId="31372" xr:uid="{FC18F4B0-4B16-4F33-817F-8163D5C6188A}"/>
    <cellStyle name="RIGs input cells 6 3 2 28" xfId="31373" xr:uid="{0A978246-698C-4741-8FA5-51CEA19C8E88}"/>
    <cellStyle name="RIGs input cells 6 3 2 29" xfId="31374" xr:uid="{4EED7556-01D3-4DB9-89FF-ECA32703CB04}"/>
    <cellStyle name="RIGs input cells 6 3 2 3" xfId="31375" xr:uid="{1C13F1CB-8466-48A0-B568-BE9D4E487429}"/>
    <cellStyle name="RIGs input cells 6 3 2 30" xfId="31376" xr:uid="{C5A32C07-1214-4B8A-B9E9-F3CF7EF18B3A}"/>
    <cellStyle name="RIGs input cells 6 3 2 31" xfId="31377" xr:uid="{700DAC57-93AD-4158-85AB-AA3077ED17B6}"/>
    <cellStyle name="RIGs input cells 6 3 2 32" xfId="31378" xr:uid="{8987DFF0-8757-4BA2-999B-D9D7919D057D}"/>
    <cellStyle name="RIGs input cells 6 3 2 33" xfId="31379" xr:uid="{B7BBC14F-C440-4586-A9B9-CBF15099F14E}"/>
    <cellStyle name="RIGs input cells 6 3 2 34" xfId="31380" xr:uid="{63E20126-2B9A-4A4B-BB1B-0884BB17A95F}"/>
    <cellStyle name="RIGs input cells 6 3 2 4" xfId="31381" xr:uid="{978A996B-23B5-4B83-9720-7DB36D55A77D}"/>
    <cellStyle name="RIGs input cells 6 3 2 5" xfId="31382" xr:uid="{F517F3F1-56F5-416E-A97B-0DE76F749AF8}"/>
    <cellStyle name="RIGs input cells 6 3 2 6" xfId="31383" xr:uid="{A7C49D80-7457-4B1C-9563-944F9CD8EA8C}"/>
    <cellStyle name="RIGs input cells 6 3 2 7" xfId="31384" xr:uid="{B9A6D04C-A86E-4891-9C81-B6338F4BDB16}"/>
    <cellStyle name="RIGs input cells 6 3 2 8" xfId="31385" xr:uid="{AD61A261-0F8E-455E-9E21-EB9C10501D1A}"/>
    <cellStyle name="RIGs input cells 6 3 2 9" xfId="31386" xr:uid="{8F8D8C9F-23BF-424D-8B73-435260047BE8}"/>
    <cellStyle name="RIGs input cells 6 3 20" xfId="31387" xr:uid="{973F72C1-5F12-4F5A-9EF9-BABCE9E33ADD}"/>
    <cellStyle name="RIGs input cells 6 3 21" xfId="31388" xr:uid="{3FF97EB8-DD92-4EC0-BE4B-C10C5437CFCF}"/>
    <cellStyle name="RIGs input cells 6 3 22" xfId="31389" xr:uid="{69EC707C-F6AA-4CD3-A735-929C7B52BF7C}"/>
    <cellStyle name="RIGs input cells 6 3 23" xfId="31390" xr:uid="{6B853095-4A7E-4FC2-9953-BE014ABF49DD}"/>
    <cellStyle name="RIGs input cells 6 3 24" xfId="31391" xr:uid="{3DEA6D69-06B5-4D40-8E7A-3ED679127241}"/>
    <cellStyle name="RIGs input cells 6 3 25" xfId="31392" xr:uid="{EE905BEC-7816-4DAC-9D0D-A9C9947BB1F0}"/>
    <cellStyle name="RIGs input cells 6 3 26" xfId="31393" xr:uid="{394D9DA2-3F84-40BD-B9B4-D029B6CB8023}"/>
    <cellStyle name="RIGs input cells 6 3 27" xfId="31394" xr:uid="{17BAEA42-6D38-4E82-9E3D-4D823AE4BD93}"/>
    <cellStyle name="RIGs input cells 6 3 28" xfId="31395" xr:uid="{87D35828-A8A7-4AAE-A4EF-C04ECE3A5259}"/>
    <cellStyle name="RIGs input cells 6 3 29" xfId="31396" xr:uid="{AB79032B-51DA-4138-A0B0-56C72464642E}"/>
    <cellStyle name="RIGs input cells 6 3 3" xfId="31397" xr:uid="{04C4CB4E-308A-4360-97E5-49625ADF701F}"/>
    <cellStyle name="RIGs input cells 6 3 3 10" xfId="31398" xr:uid="{475EAC63-AD34-4C00-A7EF-51EB594AD3D1}"/>
    <cellStyle name="RIGs input cells 6 3 3 11" xfId="31399" xr:uid="{299C165C-EA8D-44C9-A6BB-5289A48CA2BC}"/>
    <cellStyle name="RIGs input cells 6 3 3 12" xfId="31400" xr:uid="{7E8C2047-B121-421F-A28D-8E29BDAF55C7}"/>
    <cellStyle name="RIGs input cells 6 3 3 13" xfId="31401" xr:uid="{ADBB92A6-DBB1-420B-A8D2-B07CA021CCE1}"/>
    <cellStyle name="RIGs input cells 6 3 3 2" xfId="31402" xr:uid="{02510DC0-3FC3-4E01-9C89-0A338669D974}"/>
    <cellStyle name="RIGs input cells 6 3 3 3" xfId="31403" xr:uid="{569FD900-E861-4DBE-B92A-C32E931167D1}"/>
    <cellStyle name="RIGs input cells 6 3 3 4" xfId="31404" xr:uid="{8AF27A37-6358-4E29-9A32-C04412BE28E8}"/>
    <cellStyle name="RIGs input cells 6 3 3 5" xfId="31405" xr:uid="{C5FA6181-06F2-4D67-AE6E-FE89290ECEF6}"/>
    <cellStyle name="RIGs input cells 6 3 3 6" xfId="31406" xr:uid="{8646E71A-899E-4AE8-A0FD-F0ED013A7DD8}"/>
    <cellStyle name="RIGs input cells 6 3 3 7" xfId="31407" xr:uid="{AC114388-20D2-4B37-9E50-020F896C29F3}"/>
    <cellStyle name="RIGs input cells 6 3 3 8" xfId="31408" xr:uid="{48A16F66-125D-45B9-BB77-39D140046776}"/>
    <cellStyle name="RIGs input cells 6 3 3 9" xfId="31409" xr:uid="{E130CEDC-3E0D-486F-BF53-5094D147F50E}"/>
    <cellStyle name="RIGs input cells 6 3 30" xfId="31410" xr:uid="{BA21EEF9-B4AC-45D1-89B4-AA03A0630266}"/>
    <cellStyle name="RIGs input cells 6 3 31" xfId="31411" xr:uid="{686D1487-0F2A-4C4B-AB2F-75B4951CBCC6}"/>
    <cellStyle name="RIGs input cells 6 3 32" xfId="31412" xr:uid="{F01923FB-6907-4D20-83AB-ACC9449E98DA}"/>
    <cellStyle name="RIGs input cells 6 3 33" xfId="31413" xr:uid="{1A90EA6F-D2C3-443A-A66D-146F0C384C05}"/>
    <cellStyle name="RIGs input cells 6 3 34" xfId="31414" xr:uid="{1917AAAB-37FF-4254-8E6B-137D6BE9B0EC}"/>
    <cellStyle name="RIGs input cells 6 3 35" xfId="31415" xr:uid="{021F81F1-8754-4B70-AFED-A423AB971584}"/>
    <cellStyle name="RIGs input cells 6 3 4" xfId="31416" xr:uid="{FEBB6124-9511-4D4E-B97B-87CB60901DE4}"/>
    <cellStyle name="RIGs input cells 6 3 5" xfId="31417" xr:uid="{30E2BB0F-8CD4-494E-9348-EAE0E93B3FE7}"/>
    <cellStyle name="RIGs input cells 6 3 6" xfId="31418" xr:uid="{2920A085-2D35-4631-9ECF-6444AA364942}"/>
    <cellStyle name="RIGs input cells 6 3 7" xfId="31419" xr:uid="{21EFE4CB-C1F9-4988-A24C-2BD646F8B61B}"/>
    <cellStyle name="RIGs input cells 6 3 8" xfId="31420" xr:uid="{04051ADE-4746-4F8F-ABBE-6445D5D3BF67}"/>
    <cellStyle name="RIGs input cells 6 3 9" xfId="31421" xr:uid="{3D5CDD22-DF30-485D-8F03-0D6468FFF4FD}"/>
    <cellStyle name="RIGs input cells 6 3_4 28 1_Asst_Health_Crit_AllTO_RIIO_20110714pm" xfId="31422" xr:uid="{77CB2D9C-95E5-48A4-AAB0-F80D4324A318}"/>
    <cellStyle name="RIGs input cells 6 30" xfId="31423" xr:uid="{5217C03D-C128-422C-A147-BC3B4B9BED1D}"/>
    <cellStyle name="RIGs input cells 6 31" xfId="31424" xr:uid="{EE1CAE3F-2AE3-4032-ACEA-DE9373DEE61B}"/>
    <cellStyle name="RIGs input cells 6 32" xfId="31425" xr:uid="{7649C859-687F-4427-82B9-C504ECA13A1E}"/>
    <cellStyle name="RIGs input cells 6 33" xfId="31426" xr:uid="{92259C29-6A87-4CE2-B187-2684486834B7}"/>
    <cellStyle name="RIGs input cells 6 34" xfId="31427" xr:uid="{049FC040-7558-4211-9BAE-5BEDF2C9CB4E}"/>
    <cellStyle name="RIGs input cells 6 35" xfId="31428" xr:uid="{35764B5E-0758-4FEB-BDF6-96FC01BF0AF0}"/>
    <cellStyle name="RIGs input cells 6 36" xfId="31429" xr:uid="{F0BBA8C7-01A0-4FD6-8572-FB455624B73F}"/>
    <cellStyle name="RIGs input cells 6 37" xfId="31430" xr:uid="{69848349-A975-46A1-9FC6-230F6AB669C6}"/>
    <cellStyle name="RIGs input cells 6 38" xfId="31431" xr:uid="{1C7D7361-3798-47C6-992A-409CD5F7BF87}"/>
    <cellStyle name="RIGs input cells 6 39" xfId="31432" xr:uid="{DC066E16-6A1E-49A9-B479-FCBF60D0A134}"/>
    <cellStyle name="RIGs input cells 6 4" xfId="31433" xr:uid="{B91CED0D-E7DF-44DD-BA6B-F5A62796FA8F}"/>
    <cellStyle name="RIGs input cells 6 4 10" xfId="31434" xr:uid="{45E59958-13AD-42EE-B767-438F0B134768}"/>
    <cellStyle name="RIGs input cells 6 4 11" xfId="31435" xr:uid="{8B77D9A3-6291-4E2E-B4AE-2282235550A9}"/>
    <cellStyle name="RIGs input cells 6 4 12" xfId="31436" xr:uid="{FB06C210-698F-4726-A535-4CABD61EF13E}"/>
    <cellStyle name="RIGs input cells 6 4 13" xfId="31437" xr:uid="{2EF1BE5F-097B-4E11-A9D7-5BFFA441A6EF}"/>
    <cellStyle name="RIGs input cells 6 4 14" xfId="31438" xr:uid="{7ADD96DD-E118-4373-B1BB-09A3EFA9DCB9}"/>
    <cellStyle name="RIGs input cells 6 4 15" xfId="31439" xr:uid="{481315A9-34DC-4EA4-8FEF-BD03FE771808}"/>
    <cellStyle name="RIGs input cells 6 4 16" xfId="31440" xr:uid="{372188A3-BD8F-4656-B667-E8EBAFDCAE65}"/>
    <cellStyle name="RIGs input cells 6 4 17" xfId="31441" xr:uid="{2B6EC39A-4193-4E7E-9A11-17A7C897E08C}"/>
    <cellStyle name="RIGs input cells 6 4 18" xfId="31442" xr:uid="{CD6C853E-CAF1-407D-9277-266873935B4B}"/>
    <cellStyle name="RIGs input cells 6 4 19" xfId="31443" xr:uid="{63D7D950-2AB4-4C21-BD39-BB2DB3B863B6}"/>
    <cellStyle name="RIGs input cells 6 4 2" xfId="31444" xr:uid="{697C96AD-E6B8-4A79-AEB2-F322FF49DBE1}"/>
    <cellStyle name="RIGs input cells 6 4 2 10" xfId="31445" xr:uid="{200334B0-E9C9-4A7C-96D7-64E04FDE8DFE}"/>
    <cellStyle name="RIGs input cells 6 4 2 11" xfId="31446" xr:uid="{6805ABAD-C554-4534-9FB8-EEE475C4CF60}"/>
    <cellStyle name="RIGs input cells 6 4 2 12" xfId="31447" xr:uid="{E56CCF83-D18E-4C19-8059-CFFF28D1BC39}"/>
    <cellStyle name="RIGs input cells 6 4 2 13" xfId="31448" xr:uid="{7B3CC8C0-F266-4F8A-B1B5-5A6CE2A52406}"/>
    <cellStyle name="RIGs input cells 6 4 2 2" xfId="31449" xr:uid="{F2C050CE-7A8F-45A1-AF3D-4089FEF89ABA}"/>
    <cellStyle name="RIGs input cells 6 4 2 3" xfId="31450" xr:uid="{C06BF3A6-057A-49DB-AE8D-5A7FA2B46C2E}"/>
    <cellStyle name="RIGs input cells 6 4 2 4" xfId="31451" xr:uid="{2CA9EF0C-AAF2-4CE7-BC7F-397C6339AB00}"/>
    <cellStyle name="RIGs input cells 6 4 2 5" xfId="31452" xr:uid="{65AA3BE1-98ED-4DF4-8902-B02385597B26}"/>
    <cellStyle name="RIGs input cells 6 4 2 6" xfId="31453" xr:uid="{E023C2CD-6C81-49E0-BA88-CC00DBD9AD42}"/>
    <cellStyle name="RIGs input cells 6 4 2 7" xfId="31454" xr:uid="{D6FE0FD2-D904-4B82-B798-90E06AE89AEE}"/>
    <cellStyle name="RIGs input cells 6 4 2 8" xfId="31455" xr:uid="{EC24533F-296F-4BC3-88E0-B7F4C89A8B60}"/>
    <cellStyle name="RIGs input cells 6 4 2 9" xfId="31456" xr:uid="{8C4CFF99-13B8-4FE0-86AE-A61BAC6EFF20}"/>
    <cellStyle name="RIGs input cells 6 4 20" xfId="31457" xr:uid="{7473878E-609A-40EE-BBA4-4F9A252ECEB2}"/>
    <cellStyle name="RIGs input cells 6 4 21" xfId="31458" xr:uid="{BB3F840F-8520-4B90-AC5B-F6BED0FB03B5}"/>
    <cellStyle name="RIGs input cells 6 4 22" xfId="31459" xr:uid="{F652B515-C4A5-4EC9-99A6-1ED64A81334D}"/>
    <cellStyle name="RIGs input cells 6 4 23" xfId="31460" xr:uid="{9798FEF5-81E3-48CD-A04A-50D53BFF93F3}"/>
    <cellStyle name="RIGs input cells 6 4 24" xfId="31461" xr:uid="{A396D7AE-0464-4882-9752-1E65676512A9}"/>
    <cellStyle name="RIGs input cells 6 4 25" xfId="31462" xr:uid="{67948004-070F-4D29-A177-56BF57E5531F}"/>
    <cellStyle name="RIGs input cells 6 4 26" xfId="31463" xr:uid="{B0FE28DF-896C-4E72-9CA7-9C7B3E4AE657}"/>
    <cellStyle name="RIGs input cells 6 4 27" xfId="31464" xr:uid="{D0854887-A331-4D04-A51A-E713E1E177F9}"/>
    <cellStyle name="RIGs input cells 6 4 28" xfId="31465" xr:uid="{27B0539B-40AF-4300-A6E1-F62D12D2C3A1}"/>
    <cellStyle name="RIGs input cells 6 4 29" xfId="31466" xr:uid="{D1789381-69E4-4C26-B640-FF45781934D0}"/>
    <cellStyle name="RIGs input cells 6 4 3" xfId="31467" xr:uid="{012060F7-056A-4095-BAE7-56BAA846D32E}"/>
    <cellStyle name="RIGs input cells 6 4 30" xfId="31468" xr:uid="{5C1E7520-62D4-4BBD-8E63-C1AF2102DDC0}"/>
    <cellStyle name="RIGs input cells 6 4 31" xfId="31469" xr:uid="{00D69F97-1908-4069-B852-0A0685D54851}"/>
    <cellStyle name="RIGs input cells 6 4 32" xfId="31470" xr:uid="{F8AE08A2-9B82-407A-8E53-6F058074CEC9}"/>
    <cellStyle name="RIGs input cells 6 4 33" xfId="31471" xr:uid="{276B9916-C239-4173-9B90-A6328BEC3111}"/>
    <cellStyle name="RIGs input cells 6 4 34" xfId="31472" xr:uid="{97771C3A-D2C9-4ACD-9293-88919CE09720}"/>
    <cellStyle name="RIGs input cells 6 4 4" xfId="31473" xr:uid="{62947184-278F-43F7-AADB-574E742F4026}"/>
    <cellStyle name="RIGs input cells 6 4 5" xfId="31474" xr:uid="{874A8B6A-C297-4944-BEDD-12F7574547DB}"/>
    <cellStyle name="RIGs input cells 6 4 6" xfId="31475" xr:uid="{D43125BA-32A6-4769-996F-21CB30072DDC}"/>
    <cellStyle name="RIGs input cells 6 4 7" xfId="31476" xr:uid="{217C29D7-705E-492B-9197-47FEAF9AE126}"/>
    <cellStyle name="RIGs input cells 6 4 8" xfId="31477" xr:uid="{E6D18D14-773B-4AF9-99A2-4AED4E07E341}"/>
    <cellStyle name="RIGs input cells 6 4 9" xfId="31478" xr:uid="{E855165C-34E8-4C08-BEF1-EF5F32B75CF6}"/>
    <cellStyle name="RIGs input cells 6 5" xfId="31479" xr:uid="{5CA0965A-4F23-42EF-B749-B150A9D30AD3}"/>
    <cellStyle name="RIGs input cells 6 5 10" xfId="31480" xr:uid="{1133BE6C-DD35-4FC2-9C94-D072B2D31852}"/>
    <cellStyle name="RIGs input cells 6 5 11" xfId="31481" xr:uid="{8735DED3-93BB-4E39-BD28-AAD16828D324}"/>
    <cellStyle name="RIGs input cells 6 5 12" xfId="31482" xr:uid="{2320C1BA-D02C-4AA9-9AE9-D3E1BCEB9130}"/>
    <cellStyle name="RIGs input cells 6 5 13" xfId="31483" xr:uid="{A93090D5-7B13-4B9C-B068-915D837C6E3B}"/>
    <cellStyle name="RIGs input cells 6 5 14" xfId="31484" xr:uid="{8925BA0C-AB12-4C64-B983-ECEF131F57D7}"/>
    <cellStyle name="RIGs input cells 6 5 15" xfId="31485" xr:uid="{FE3E7881-2FD9-4FE8-A789-5C7796B5C7BC}"/>
    <cellStyle name="RIGs input cells 6 5 16" xfId="31486" xr:uid="{AAEA94CD-4991-4223-86E8-9873F8A4FD78}"/>
    <cellStyle name="RIGs input cells 6 5 17" xfId="31487" xr:uid="{E8956C06-9DE9-4E8C-A821-8A96B7A0EA90}"/>
    <cellStyle name="RIGs input cells 6 5 18" xfId="31488" xr:uid="{3F097645-F235-4587-9EC8-253D83E1F373}"/>
    <cellStyle name="RIGs input cells 6 5 19" xfId="31489" xr:uid="{B12DD332-2A93-479F-BF90-6298428C1905}"/>
    <cellStyle name="RIGs input cells 6 5 2" xfId="31490" xr:uid="{9E2A50CC-CC79-4223-A2F7-184AF8D5A444}"/>
    <cellStyle name="RIGs input cells 6 5 2 10" xfId="31491" xr:uid="{C5C32A15-3A2E-4A18-8194-E21E002122F4}"/>
    <cellStyle name="RIGs input cells 6 5 2 11" xfId="31492" xr:uid="{9AA8A219-FCA8-40D9-BA99-11868E7B49B1}"/>
    <cellStyle name="RIGs input cells 6 5 2 12" xfId="31493" xr:uid="{F9FA5A2A-280D-4983-82F2-9A399A1B1242}"/>
    <cellStyle name="RIGs input cells 6 5 2 13" xfId="31494" xr:uid="{792BF0FF-FA2D-4B86-B8C0-565B2647BDC9}"/>
    <cellStyle name="RIGs input cells 6 5 2 2" xfId="31495" xr:uid="{FE8DF67A-B575-4E90-8564-448162A940D2}"/>
    <cellStyle name="RIGs input cells 6 5 2 3" xfId="31496" xr:uid="{78C08E66-E0B6-4D6F-ACF7-2B8BD3652C7A}"/>
    <cellStyle name="RIGs input cells 6 5 2 4" xfId="31497" xr:uid="{69E02FAB-3123-4CED-8C08-0C6DC1034C47}"/>
    <cellStyle name="RIGs input cells 6 5 2 5" xfId="31498" xr:uid="{FFF4DDF8-8745-4F89-826F-DEC1BF808630}"/>
    <cellStyle name="RIGs input cells 6 5 2 6" xfId="31499" xr:uid="{8BACD54F-AB65-498C-AF2C-50C998B3573A}"/>
    <cellStyle name="RIGs input cells 6 5 2 7" xfId="31500" xr:uid="{2CEC9031-2329-460D-A9D9-37BD5EDB93C5}"/>
    <cellStyle name="RIGs input cells 6 5 2 8" xfId="31501" xr:uid="{81A68885-D8E0-491A-96E1-B398AE625A94}"/>
    <cellStyle name="RIGs input cells 6 5 2 9" xfId="31502" xr:uid="{312E4743-5E65-4F89-8EF0-16FDAEF10EAA}"/>
    <cellStyle name="RIGs input cells 6 5 20" xfId="31503" xr:uid="{F07F811B-64A7-4E87-919D-466A570C087F}"/>
    <cellStyle name="RIGs input cells 6 5 21" xfId="31504" xr:uid="{FCFDBB2D-92AC-4067-A093-326B7D344AF0}"/>
    <cellStyle name="RIGs input cells 6 5 22" xfId="31505" xr:uid="{08FAC003-2621-4BB8-A15C-AC6BFFA16350}"/>
    <cellStyle name="RIGs input cells 6 5 23" xfId="31506" xr:uid="{5F99F1A6-0617-487B-92F9-8B7F1D891AB4}"/>
    <cellStyle name="RIGs input cells 6 5 24" xfId="31507" xr:uid="{990B1824-0BAB-4972-9277-4E909E52F98D}"/>
    <cellStyle name="RIGs input cells 6 5 25" xfId="31508" xr:uid="{53F4FC44-0E19-4DDE-89EE-D2790B96BB9F}"/>
    <cellStyle name="RIGs input cells 6 5 26" xfId="31509" xr:uid="{4ED857B1-8EF9-481C-B31E-0F8F7F51A35C}"/>
    <cellStyle name="RIGs input cells 6 5 27" xfId="31510" xr:uid="{4D1C3EE0-FE5E-4EDD-B21F-F1625200F90B}"/>
    <cellStyle name="RIGs input cells 6 5 28" xfId="31511" xr:uid="{BE34923B-A25D-4BF1-99A7-F82A2CD443D7}"/>
    <cellStyle name="RIGs input cells 6 5 29" xfId="31512" xr:uid="{A7DFEFFE-4324-499F-9A33-2B592933602B}"/>
    <cellStyle name="RIGs input cells 6 5 3" xfId="31513" xr:uid="{FDF7DB31-BB12-4C03-A263-093FB6D947E7}"/>
    <cellStyle name="RIGs input cells 6 5 30" xfId="31514" xr:uid="{CBAB1FBE-09E3-442B-8A3B-B2F2D1BC9325}"/>
    <cellStyle name="RIGs input cells 6 5 31" xfId="31515" xr:uid="{5115ACD7-8B06-44A3-B8E3-9DFE938B1D94}"/>
    <cellStyle name="RIGs input cells 6 5 32" xfId="31516" xr:uid="{96640410-D667-4977-ABD9-5325B8B47F1F}"/>
    <cellStyle name="RIGs input cells 6 5 33" xfId="31517" xr:uid="{A965324A-5DD8-4DFF-8583-EFC1A9AADCE4}"/>
    <cellStyle name="RIGs input cells 6 5 34" xfId="31518" xr:uid="{34194216-32F4-4CB4-8E1E-F11FC6423B1E}"/>
    <cellStyle name="RIGs input cells 6 5 4" xfId="31519" xr:uid="{5CE7AC6E-191C-4BD7-B916-670C28936CD2}"/>
    <cellStyle name="RIGs input cells 6 5 5" xfId="31520" xr:uid="{0787D663-45A4-4DD9-9F26-ED9DE88EA6C6}"/>
    <cellStyle name="RIGs input cells 6 5 6" xfId="31521" xr:uid="{CB73A58A-7A48-4EA3-8CDF-95A261939A7F}"/>
    <cellStyle name="RIGs input cells 6 5 7" xfId="31522" xr:uid="{1D63C08E-9922-4D3D-8B1B-8992AB5215A2}"/>
    <cellStyle name="RIGs input cells 6 5 8" xfId="31523" xr:uid="{B79D187D-786D-42E7-85D7-7A6A3CD91CD0}"/>
    <cellStyle name="RIGs input cells 6 5 9" xfId="31524" xr:uid="{F693AA61-6935-48DC-AEDE-D5DF8D89CED7}"/>
    <cellStyle name="RIGs input cells 6 6" xfId="31525" xr:uid="{D5A1EF65-2272-4704-B74D-25034FDEE44D}"/>
    <cellStyle name="RIGs input cells 6 6 10" xfId="31526" xr:uid="{5C9825E2-1F82-4ED8-BAC0-59593B795A29}"/>
    <cellStyle name="RIGs input cells 6 6 11" xfId="31527" xr:uid="{7EDF8CCA-3D02-4378-8994-9B2AD1332C7B}"/>
    <cellStyle name="RIGs input cells 6 6 12" xfId="31528" xr:uid="{9B8D1B5F-CC8A-4C44-A968-33249DA5F330}"/>
    <cellStyle name="RIGs input cells 6 6 13" xfId="31529" xr:uid="{EA85E52C-DD99-41D0-9412-40A1F618B3E9}"/>
    <cellStyle name="RIGs input cells 6 6 2" xfId="31530" xr:uid="{0D53EA06-43FD-4BA1-87EB-60861BAECD5F}"/>
    <cellStyle name="RIGs input cells 6 6 3" xfId="31531" xr:uid="{95285488-E506-46D4-9170-4DDBC116CDB5}"/>
    <cellStyle name="RIGs input cells 6 6 4" xfId="31532" xr:uid="{1205CA7B-F0F7-41C1-878A-DD917700B62E}"/>
    <cellStyle name="RIGs input cells 6 6 5" xfId="31533" xr:uid="{854FCB1D-89D8-4147-A7BD-E8F3B3120188}"/>
    <cellStyle name="RIGs input cells 6 6 6" xfId="31534" xr:uid="{4856AD07-7096-4152-A1DD-2C5CDE9F4FDB}"/>
    <cellStyle name="RIGs input cells 6 6 7" xfId="31535" xr:uid="{213C7D38-6155-44AA-BB79-534B76604089}"/>
    <cellStyle name="RIGs input cells 6 6 8" xfId="31536" xr:uid="{EDE4961B-07E9-46B7-82AD-467C943CB831}"/>
    <cellStyle name="RIGs input cells 6 6 9" xfId="31537" xr:uid="{E1503BB4-8C89-418A-ACA0-D84892CC91FF}"/>
    <cellStyle name="RIGs input cells 6 7" xfId="31538" xr:uid="{09E5AAEB-D025-46BC-9675-84A14D50D585}"/>
    <cellStyle name="RIGs input cells 6 8" xfId="31539" xr:uid="{612C315E-582B-46B5-A5BA-0A6D58567657}"/>
    <cellStyle name="RIGs input cells 6 9" xfId="31540" xr:uid="{554EAE65-7504-4FD0-96E7-95D77AE0239D}"/>
    <cellStyle name="RIGs input cells 6_1.3s Accounting C Costs Scots" xfId="31541" xr:uid="{24C404BB-FF6B-444D-920A-0ADCD5C99B8D}"/>
    <cellStyle name="RIGs input cells 7" xfId="31542" xr:uid="{0FFCC22A-9113-4F43-8AE5-9A90EEC6ED97}"/>
    <cellStyle name="RIGs input cells 7 10" xfId="31543" xr:uid="{2E6E99EB-8A29-4AFC-B733-ED8F64EC2E3F}"/>
    <cellStyle name="RIGs input cells 7 11" xfId="31544" xr:uid="{D70483D3-2731-45B4-A573-FB4CDC9B94D7}"/>
    <cellStyle name="RIGs input cells 7 12" xfId="31545" xr:uid="{D9A71D01-0FC4-48D6-9CCA-0B7C6C449E71}"/>
    <cellStyle name="RIGs input cells 7 13" xfId="31546" xr:uid="{E25E6C8C-0EA2-4C2B-82E4-94FAD041AC87}"/>
    <cellStyle name="RIGs input cells 7 14" xfId="31547" xr:uid="{13A94BDC-A9B3-474A-9CB9-FE42E8F13916}"/>
    <cellStyle name="RIGs input cells 7 15" xfId="31548" xr:uid="{61FB18DD-8879-46C0-886B-5B7B8A25626B}"/>
    <cellStyle name="RIGs input cells 7 16" xfId="31549" xr:uid="{BDB20572-E240-4ED6-A8EC-7000BE925AE7}"/>
    <cellStyle name="RIGs input cells 7 17" xfId="31550" xr:uid="{E27C3AB6-24A3-4ED2-AB63-00EF698EA378}"/>
    <cellStyle name="RIGs input cells 7 18" xfId="31551" xr:uid="{13748493-8F4D-4FDA-9C09-0EDE1A6139CB}"/>
    <cellStyle name="RIGs input cells 7 19" xfId="31552" xr:uid="{6D4D6940-919E-41FD-AE65-12295554A0EB}"/>
    <cellStyle name="RIGs input cells 7 2" xfId="31553" xr:uid="{C5B2F361-8610-45A8-A521-5F61F5C6BD8A}"/>
    <cellStyle name="RIGs input cells 7 2 10" xfId="31554" xr:uid="{53CF43A4-41FB-4B42-AE43-D8212F85B276}"/>
    <cellStyle name="RIGs input cells 7 2 11" xfId="31555" xr:uid="{B84B0E71-9695-46A1-9DF9-E421FD4DAACC}"/>
    <cellStyle name="RIGs input cells 7 2 12" xfId="31556" xr:uid="{71837B6E-5BE2-42E8-B9E4-6B7F6D042CF9}"/>
    <cellStyle name="RIGs input cells 7 2 13" xfId="31557" xr:uid="{885A9447-D569-4C02-88B9-7BEBAFF79B88}"/>
    <cellStyle name="RIGs input cells 7 2 14" xfId="31558" xr:uid="{D07BAEA9-42EF-48A8-AE48-A74533C41B2A}"/>
    <cellStyle name="RIGs input cells 7 2 15" xfId="31559" xr:uid="{E971AA2F-4D73-44A5-A540-2FC2A7D8D942}"/>
    <cellStyle name="RIGs input cells 7 2 16" xfId="31560" xr:uid="{D3097C41-BB79-4948-98ED-18DD9C459350}"/>
    <cellStyle name="RIGs input cells 7 2 17" xfId="31561" xr:uid="{238E01F3-75DE-4B92-BA9C-4DEF2E4704F7}"/>
    <cellStyle name="RIGs input cells 7 2 18" xfId="31562" xr:uid="{AF9F219D-EDA0-44EA-A005-541DB0238E0F}"/>
    <cellStyle name="RIGs input cells 7 2 19" xfId="31563" xr:uid="{349B3B87-EC78-4C20-B988-54A6BBB493D3}"/>
    <cellStyle name="RIGs input cells 7 2 2" xfId="31564" xr:uid="{D0D3274C-C158-466E-B38A-775D0D959E03}"/>
    <cellStyle name="RIGs input cells 7 2 2 10" xfId="31565" xr:uid="{3ECF709F-59FE-4E14-AEAC-DB8B4AEFFDE5}"/>
    <cellStyle name="RIGs input cells 7 2 2 11" xfId="31566" xr:uid="{C4C6DD9E-4E45-4D28-8387-F48A9F660134}"/>
    <cellStyle name="RIGs input cells 7 2 2 12" xfId="31567" xr:uid="{DAFAE4B3-5A23-4BB1-B68F-75DFBE34AE55}"/>
    <cellStyle name="RIGs input cells 7 2 2 13" xfId="31568" xr:uid="{691E5BD5-187F-4A62-AC26-83F55F692531}"/>
    <cellStyle name="RIGs input cells 7 2 2 14" xfId="31569" xr:uid="{06C340C0-9153-4D70-A15D-BEBDAC3A4F76}"/>
    <cellStyle name="RIGs input cells 7 2 2 15" xfId="31570" xr:uid="{405C4EEB-BF57-4F8C-9A06-23975341332E}"/>
    <cellStyle name="RIGs input cells 7 2 2 16" xfId="31571" xr:uid="{307D0831-90BE-49FF-B19E-FB585EA2CAEA}"/>
    <cellStyle name="RIGs input cells 7 2 2 17" xfId="31572" xr:uid="{B4C88678-5B91-4394-9205-F8FDF1DF9DAA}"/>
    <cellStyle name="RIGs input cells 7 2 2 18" xfId="31573" xr:uid="{80230309-EFE4-436B-8E68-BC4388BCEEAD}"/>
    <cellStyle name="RIGs input cells 7 2 2 19" xfId="31574" xr:uid="{9835A74C-26B0-401C-9FD6-B67FED6DD7F0}"/>
    <cellStyle name="RIGs input cells 7 2 2 2" xfId="31575" xr:uid="{C325B871-1C9F-4422-A66C-D68BCE10F7B3}"/>
    <cellStyle name="RIGs input cells 7 2 2 2 10" xfId="31576" xr:uid="{ED6C6537-2F13-4B57-A1B3-A2EDBD0EB902}"/>
    <cellStyle name="RIGs input cells 7 2 2 2 11" xfId="31577" xr:uid="{E8ABE245-E88B-449C-8BB3-99C8893C08D4}"/>
    <cellStyle name="RIGs input cells 7 2 2 2 12" xfId="31578" xr:uid="{056BB652-23DB-4CE4-9916-1C0A8186BB3F}"/>
    <cellStyle name="RIGs input cells 7 2 2 2 13" xfId="31579" xr:uid="{95E55A5C-B795-4891-8810-E5DE3C25348F}"/>
    <cellStyle name="RIGs input cells 7 2 2 2 14" xfId="31580" xr:uid="{969A4AF9-60FC-4236-9225-41F861916394}"/>
    <cellStyle name="RIGs input cells 7 2 2 2 15" xfId="31581" xr:uid="{8F226C28-FBE7-4E5B-823B-58DD7519291E}"/>
    <cellStyle name="RIGs input cells 7 2 2 2 16" xfId="31582" xr:uid="{23D9D516-3F10-485D-ABB1-5F5553BC6A23}"/>
    <cellStyle name="RIGs input cells 7 2 2 2 17" xfId="31583" xr:uid="{374EBFE3-E969-44A1-87F2-C74113EC90F7}"/>
    <cellStyle name="RIGs input cells 7 2 2 2 18" xfId="31584" xr:uid="{E047ED2E-9E8A-4666-BE9A-718D8D0358F7}"/>
    <cellStyle name="RIGs input cells 7 2 2 2 19" xfId="31585" xr:uid="{E3312716-D6E1-4486-B01A-14EC9C5B00CF}"/>
    <cellStyle name="RIGs input cells 7 2 2 2 2" xfId="31586" xr:uid="{3767FF2C-0E79-4BD6-9DD5-983CA3C8BAD7}"/>
    <cellStyle name="RIGs input cells 7 2 2 2 2 10" xfId="31587" xr:uid="{2C3F096F-C431-4A5E-A69B-4BA2B2997A40}"/>
    <cellStyle name="RIGs input cells 7 2 2 2 2 11" xfId="31588" xr:uid="{2FA12B3B-0E5A-400A-8676-DF43F2AFF1C2}"/>
    <cellStyle name="RIGs input cells 7 2 2 2 2 12" xfId="31589" xr:uid="{95805827-9ABA-4830-AA6A-03ABA86EA340}"/>
    <cellStyle name="RIGs input cells 7 2 2 2 2 13" xfId="31590" xr:uid="{E0AF88CE-2021-41BC-B080-57CD185BB0AA}"/>
    <cellStyle name="RIGs input cells 7 2 2 2 2 2" xfId="31591" xr:uid="{4AA4F355-9367-4B01-A7D1-10B3E86FBE6B}"/>
    <cellStyle name="RIGs input cells 7 2 2 2 2 3" xfId="31592" xr:uid="{180D954A-A442-4F3D-8DC7-2022F23AEBC1}"/>
    <cellStyle name="RIGs input cells 7 2 2 2 2 4" xfId="31593" xr:uid="{2A280699-E820-4927-9103-75EA1BD2FB77}"/>
    <cellStyle name="RIGs input cells 7 2 2 2 2 5" xfId="31594" xr:uid="{9AFC12E7-6646-4B67-920D-71B5A2680E98}"/>
    <cellStyle name="RIGs input cells 7 2 2 2 2 6" xfId="31595" xr:uid="{3E573037-6851-4871-BE41-70943B076CF8}"/>
    <cellStyle name="RIGs input cells 7 2 2 2 2 7" xfId="31596" xr:uid="{A64EB82E-CFE6-4666-BA78-DAA1F2CEFD60}"/>
    <cellStyle name="RIGs input cells 7 2 2 2 2 8" xfId="31597" xr:uid="{E6742B2F-13B9-469D-A04C-9CDFD3B077A7}"/>
    <cellStyle name="RIGs input cells 7 2 2 2 2 9" xfId="31598" xr:uid="{49A78407-D7AF-411B-B796-4002F3038BFD}"/>
    <cellStyle name="RIGs input cells 7 2 2 2 20" xfId="31599" xr:uid="{CF15A783-7E27-4718-BF15-4F55515BEEB7}"/>
    <cellStyle name="RIGs input cells 7 2 2 2 21" xfId="31600" xr:uid="{B7826E5E-D40F-4D79-9A31-238FCC76F0AE}"/>
    <cellStyle name="RIGs input cells 7 2 2 2 22" xfId="31601" xr:uid="{CD11F95C-176C-4B6F-A115-368D3C50D4C0}"/>
    <cellStyle name="RIGs input cells 7 2 2 2 23" xfId="31602" xr:uid="{0CEAE720-A6D1-4C0B-9461-A720F13FDE00}"/>
    <cellStyle name="RIGs input cells 7 2 2 2 24" xfId="31603" xr:uid="{23E44B7F-B7C5-4F06-87A2-E6C11C7A23AB}"/>
    <cellStyle name="RIGs input cells 7 2 2 2 25" xfId="31604" xr:uid="{D968732A-C64C-4E2C-A707-9702BBB880B3}"/>
    <cellStyle name="RIGs input cells 7 2 2 2 26" xfId="31605" xr:uid="{7D243C80-DA61-4884-995D-925A99F87C01}"/>
    <cellStyle name="RIGs input cells 7 2 2 2 27" xfId="31606" xr:uid="{A7BCB014-3FC0-46BE-8B32-FD6252514792}"/>
    <cellStyle name="RIGs input cells 7 2 2 2 28" xfId="31607" xr:uid="{B2B70F34-163A-490A-85B1-DBFB7DFEEA8D}"/>
    <cellStyle name="RIGs input cells 7 2 2 2 29" xfId="31608" xr:uid="{9982CE4D-5170-46B1-A6B7-6D8A8FDDDAF6}"/>
    <cellStyle name="RIGs input cells 7 2 2 2 3" xfId="31609" xr:uid="{131F7106-C6E2-4AC2-8A57-C5A9360ABE47}"/>
    <cellStyle name="RIGs input cells 7 2 2 2 30" xfId="31610" xr:uid="{9FCF531D-8B05-40A1-9217-94EA7B041800}"/>
    <cellStyle name="RIGs input cells 7 2 2 2 31" xfId="31611" xr:uid="{8820688E-038E-491D-BA12-4BE2B8749F40}"/>
    <cellStyle name="RIGs input cells 7 2 2 2 32" xfId="31612" xr:uid="{2C2320C4-022D-46D7-A245-F3DE415EB54B}"/>
    <cellStyle name="RIGs input cells 7 2 2 2 33" xfId="31613" xr:uid="{480F5DC4-6CD8-498D-B6A1-53B36B8608D5}"/>
    <cellStyle name="RIGs input cells 7 2 2 2 34" xfId="31614" xr:uid="{1BB3BED6-1F27-4123-A9A5-C844EB131D0F}"/>
    <cellStyle name="RIGs input cells 7 2 2 2 4" xfId="31615" xr:uid="{DCA39A56-A184-460D-86D8-76DCDCE00306}"/>
    <cellStyle name="RIGs input cells 7 2 2 2 5" xfId="31616" xr:uid="{2E054E0D-E540-44FB-B76A-28D56815AD31}"/>
    <cellStyle name="RIGs input cells 7 2 2 2 6" xfId="31617" xr:uid="{06901404-3F7D-4D93-83E5-2763B8BA9342}"/>
    <cellStyle name="RIGs input cells 7 2 2 2 7" xfId="31618" xr:uid="{270E928B-2517-4CA0-9057-EFDE95A52C61}"/>
    <cellStyle name="RIGs input cells 7 2 2 2 8" xfId="31619" xr:uid="{01E8AF9A-659C-413D-8F2F-B0BF9B48F85F}"/>
    <cellStyle name="RIGs input cells 7 2 2 2 9" xfId="31620" xr:uid="{0532BAFC-0130-45E5-8D4B-076F0085A34B}"/>
    <cellStyle name="RIGs input cells 7 2 2 20" xfId="31621" xr:uid="{1CA8B329-0945-4E36-9F82-766679135D8D}"/>
    <cellStyle name="RIGs input cells 7 2 2 21" xfId="31622" xr:uid="{3E396C73-46B6-4388-9926-C3466B443C94}"/>
    <cellStyle name="RIGs input cells 7 2 2 22" xfId="31623" xr:uid="{E87820B3-B8B9-486B-8D67-641C63509CAE}"/>
    <cellStyle name="RIGs input cells 7 2 2 23" xfId="31624" xr:uid="{06731E86-48EA-4F06-BEF8-EEF3AA4D8A0A}"/>
    <cellStyle name="RIGs input cells 7 2 2 24" xfId="31625" xr:uid="{A24B2D5B-83F6-4C64-8651-5E6FD167D85E}"/>
    <cellStyle name="RIGs input cells 7 2 2 25" xfId="31626" xr:uid="{08B9ED97-1AA0-489C-B9C0-0EF06F9F935B}"/>
    <cellStyle name="RIGs input cells 7 2 2 26" xfId="31627" xr:uid="{0A377842-BE66-4745-8F21-4E132F90786F}"/>
    <cellStyle name="RIGs input cells 7 2 2 27" xfId="31628" xr:uid="{2A1782BF-81FB-44E9-A341-921387C6E3D2}"/>
    <cellStyle name="RIGs input cells 7 2 2 28" xfId="31629" xr:uid="{96E811AB-2144-4646-BB4F-C8976E939600}"/>
    <cellStyle name="RIGs input cells 7 2 2 29" xfId="31630" xr:uid="{23581994-298D-48EA-9AC5-5AB6FF446EA2}"/>
    <cellStyle name="RIGs input cells 7 2 2 3" xfId="31631" xr:uid="{3B164183-40B8-460A-BF24-E8E1918AC8C1}"/>
    <cellStyle name="RIGs input cells 7 2 2 3 10" xfId="31632" xr:uid="{95EE8C83-E335-4B22-AD08-08A011658304}"/>
    <cellStyle name="RIGs input cells 7 2 2 3 11" xfId="31633" xr:uid="{A305522A-A634-49D7-9584-F3E6710D2322}"/>
    <cellStyle name="RIGs input cells 7 2 2 3 12" xfId="31634" xr:uid="{47811624-D868-4B05-93D6-A0994E022E8A}"/>
    <cellStyle name="RIGs input cells 7 2 2 3 13" xfId="31635" xr:uid="{7B0E0BF7-AC1E-4CC6-ADAB-58E595472E91}"/>
    <cellStyle name="RIGs input cells 7 2 2 3 2" xfId="31636" xr:uid="{4B874156-AF26-4D6A-958F-09F7A4A8BD50}"/>
    <cellStyle name="RIGs input cells 7 2 2 3 3" xfId="31637" xr:uid="{E39F36BF-ECFA-48FF-B679-7E05CF083B64}"/>
    <cellStyle name="RIGs input cells 7 2 2 3 4" xfId="31638" xr:uid="{8A76E70A-76FE-4281-9BF6-E611CA201200}"/>
    <cellStyle name="RIGs input cells 7 2 2 3 5" xfId="31639" xr:uid="{08C04759-87F0-42AE-B522-4BEB961C9731}"/>
    <cellStyle name="RIGs input cells 7 2 2 3 6" xfId="31640" xr:uid="{D6E15F71-497D-4D92-A56B-F9F2A290C051}"/>
    <cellStyle name="RIGs input cells 7 2 2 3 7" xfId="31641" xr:uid="{FF040B2A-6B64-421F-9672-6635557E7444}"/>
    <cellStyle name="RIGs input cells 7 2 2 3 8" xfId="31642" xr:uid="{58106193-DAE6-43E4-9EC8-1D302F27FDF5}"/>
    <cellStyle name="RIGs input cells 7 2 2 3 9" xfId="31643" xr:uid="{F5F399D2-8136-47DE-B6C5-3072E1FDB5BA}"/>
    <cellStyle name="RIGs input cells 7 2 2 30" xfId="31644" xr:uid="{EA139A5E-607B-4EEE-B58C-CC6571F32717}"/>
    <cellStyle name="RIGs input cells 7 2 2 31" xfId="31645" xr:uid="{6A1E81AF-FA30-42DD-A516-784D3D1E4C6E}"/>
    <cellStyle name="RIGs input cells 7 2 2 4" xfId="31646" xr:uid="{051CF8C6-D2A0-4088-AD10-E8B4D1878404}"/>
    <cellStyle name="RIGs input cells 7 2 2 5" xfId="31647" xr:uid="{5F2D28A3-7496-48B2-98C9-0B57D085B7B1}"/>
    <cellStyle name="RIGs input cells 7 2 2 6" xfId="31648" xr:uid="{F457EA2B-9331-469B-91E9-8C749788C667}"/>
    <cellStyle name="RIGs input cells 7 2 2 7" xfId="31649" xr:uid="{416AE08E-71BA-46A3-9A1E-D7A74380BB8F}"/>
    <cellStyle name="RIGs input cells 7 2 2 8" xfId="31650" xr:uid="{68C20EB2-44F8-4DD5-B55F-ECEF775815DD}"/>
    <cellStyle name="RIGs input cells 7 2 2 9" xfId="31651" xr:uid="{9037B1B4-221A-4E47-8EE2-C87132031067}"/>
    <cellStyle name="RIGs input cells 7 2 2_4 28 1_Asst_Health_Crit_AllTO_RIIO_20110714pm" xfId="31652" xr:uid="{21356803-B6D4-4112-9021-04AA1D2CF58A}"/>
    <cellStyle name="RIGs input cells 7 2 20" xfId="31653" xr:uid="{DC6932F9-E961-4213-8346-61E0D7D9E949}"/>
    <cellStyle name="RIGs input cells 7 2 21" xfId="31654" xr:uid="{1790B482-2CFF-4DF0-B884-CBAE64683657}"/>
    <cellStyle name="RIGs input cells 7 2 22" xfId="31655" xr:uid="{A3B27615-6D5D-4466-B55B-C7949C6A78CD}"/>
    <cellStyle name="RIGs input cells 7 2 23" xfId="31656" xr:uid="{6C040A9A-E771-4AD6-8A4E-F53500D44B79}"/>
    <cellStyle name="RIGs input cells 7 2 24" xfId="31657" xr:uid="{BE0A5BE4-07B1-4635-B82F-723D8355C4CA}"/>
    <cellStyle name="RIGs input cells 7 2 25" xfId="31658" xr:uid="{8A2AE45F-7F7F-4220-B654-7BAF057A7D11}"/>
    <cellStyle name="RIGs input cells 7 2 26" xfId="31659" xr:uid="{C098A2DB-2E31-44C0-891F-A12DAC823B1B}"/>
    <cellStyle name="RIGs input cells 7 2 27" xfId="31660" xr:uid="{92B1E615-47E1-4D04-AD02-8F5377BCCA3F}"/>
    <cellStyle name="RIGs input cells 7 2 28" xfId="31661" xr:uid="{5E695AC3-D4DD-42DC-AEAF-EE9737976264}"/>
    <cellStyle name="RIGs input cells 7 2 29" xfId="31662" xr:uid="{563A5D32-9D6B-40AF-B38B-1BBF4E04A1F6}"/>
    <cellStyle name="RIGs input cells 7 2 3" xfId="31663" xr:uid="{FD8CD2CC-8482-4D21-9BDD-2A195D848343}"/>
    <cellStyle name="RIGs input cells 7 2 3 10" xfId="31664" xr:uid="{DAC2450E-1846-4DA6-93B7-1EF95F665D70}"/>
    <cellStyle name="RIGs input cells 7 2 3 11" xfId="31665" xr:uid="{1CAB22D3-6CDE-4B6E-A21D-577CC8C506F3}"/>
    <cellStyle name="RIGs input cells 7 2 3 12" xfId="31666" xr:uid="{7BD82F40-BD7F-48E7-8F4A-CF5AF8B75234}"/>
    <cellStyle name="RIGs input cells 7 2 3 13" xfId="31667" xr:uid="{4E87E9E8-9F6F-4EE2-951B-D1FFA3BEC4BB}"/>
    <cellStyle name="RIGs input cells 7 2 3 14" xfId="31668" xr:uid="{E1408262-D9B1-4492-B094-5A09904D71FB}"/>
    <cellStyle name="RIGs input cells 7 2 3 15" xfId="31669" xr:uid="{5A174803-EBA4-47AA-B89C-729BFAC82A13}"/>
    <cellStyle name="RIGs input cells 7 2 3 16" xfId="31670" xr:uid="{F8B86430-0174-42C3-BBD2-E53634B7F5D2}"/>
    <cellStyle name="RIGs input cells 7 2 3 17" xfId="31671" xr:uid="{C1AE22B4-3392-4463-9BC9-69F1DDACB1EE}"/>
    <cellStyle name="RIGs input cells 7 2 3 18" xfId="31672" xr:uid="{BF2553CD-D50E-41FD-877F-FACDE321B23B}"/>
    <cellStyle name="RIGs input cells 7 2 3 19" xfId="31673" xr:uid="{273D1C5B-C0B8-484C-9CF7-814E3FBCC7B7}"/>
    <cellStyle name="RIGs input cells 7 2 3 2" xfId="31674" xr:uid="{1D270CD0-372A-4BF4-ADDB-9C430435DBC7}"/>
    <cellStyle name="RIGs input cells 7 2 3 2 10" xfId="31675" xr:uid="{5814D758-75F9-4556-8A5D-ACC131922D8E}"/>
    <cellStyle name="RIGs input cells 7 2 3 2 11" xfId="31676" xr:uid="{09987FCE-FD69-4ECF-98DF-846E5448141D}"/>
    <cellStyle name="RIGs input cells 7 2 3 2 12" xfId="31677" xr:uid="{2429C24D-F2EE-4D6C-A7FD-E01FED9EAB59}"/>
    <cellStyle name="RIGs input cells 7 2 3 2 13" xfId="31678" xr:uid="{D1257A2A-7EC5-4361-8A8A-30229E3A25DC}"/>
    <cellStyle name="RIGs input cells 7 2 3 2 2" xfId="31679" xr:uid="{A4027671-C9F6-48F1-AD1A-AE774251C63F}"/>
    <cellStyle name="RIGs input cells 7 2 3 2 3" xfId="31680" xr:uid="{5070E699-F3C9-430F-9FA0-C367D6F8E1F0}"/>
    <cellStyle name="RIGs input cells 7 2 3 2 4" xfId="31681" xr:uid="{0D5C28EC-ADEA-44D5-9786-DCE5F23167C8}"/>
    <cellStyle name="RIGs input cells 7 2 3 2 5" xfId="31682" xr:uid="{B2A184EF-0421-4ADA-870A-8C23AF5CFD3D}"/>
    <cellStyle name="RIGs input cells 7 2 3 2 6" xfId="31683" xr:uid="{44E730A3-FA97-464F-BAEC-D2AD81179346}"/>
    <cellStyle name="RIGs input cells 7 2 3 2 7" xfId="31684" xr:uid="{D4E9C919-E366-4C4B-888D-997F725B7EAE}"/>
    <cellStyle name="RIGs input cells 7 2 3 2 8" xfId="31685" xr:uid="{769548E0-5A46-431E-BA76-11377C4A9A85}"/>
    <cellStyle name="RIGs input cells 7 2 3 2 9" xfId="31686" xr:uid="{691756B6-205A-465D-B522-CDE0FB36FC96}"/>
    <cellStyle name="RIGs input cells 7 2 3 20" xfId="31687" xr:uid="{7C52D3BF-6E1E-4E7F-8967-07EF98650F1D}"/>
    <cellStyle name="RIGs input cells 7 2 3 21" xfId="31688" xr:uid="{C7162FF0-AD63-4EBE-8BA9-B9995B9CADF0}"/>
    <cellStyle name="RIGs input cells 7 2 3 22" xfId="31689" xr:uid="{7393A74A-4579-4637-9132-73B92B32CC4A}"/>
    <cellStyle name="RIGs input cells 7 2 3 23" xfId="31690" xr:uid="{8E15521C-02C2-47E6-9397-C02383AE276F}"/>
    <cellStyle name="RIGs input cells 7 2 3 24" xfId="31691" xr:uid="{1090903E-60D4-40F3-9F35-2E5DF4FB9B22}"/>
    <cellStyle name="RIGs input cells 7 2 3 25" xfId="31692" xr:uid="{F45AF17B-EA75-4704-A056-8620644114AE}"/>
    <cellStyle name="RIGs input cells 7 2 3 26" xfId="31693" xr:uid="{5D9428B5-027B-427B-82B9-238E269EEC3E}"/>
    <cellStyle name="RIGs input cells 7 2 3 27" xfId="31694" xr:uid="{E22BE060-EA14-4064-B8FC-02C59956BAC3}"/>
    <cellStyle name="RIGs input cells 7 2 3 28" xfId="31695" xr:uid="{E851AEA5-F621-4302-846E-2EC3ECB05884}"/>
    <cellStyle name="RIGs input cells 7 2 3 29" xfId="31696" xr:uid="{952C17F6-FCEB-4343-B540-BF0E619DCABE}"/>
    <cellStyle name="RIGs input cells 7 2 3 3" xfId="31697" xr:uid="{5009F707-B570-495B-A467-3658DAE0EFBF}"/>
    <cellStyle name="RIGs input cells 7 2 3 30" xfId="31698" xr:uid="{1A45855F-E60F-417A-80E3-BBE07DBAE3BA}"/>
    <cellStyle name="RIGs input cells 7 2 3 4" xfId="31699" xr:uid="{861950B3-67F7-4141-A7F3-5047DE8ECC70}"/>
    <cellStyle name="RIGs input cells 7 2 3 5" xfId="31700" xr:uid="{1AD6B79C-DEAE-45E7-8EE7-B64EC1FA09E8}"/>
    <cellStyle name="RIGs input cells 7 2 3 6" xfId="31701" xr:uid="{02175F29-71D5-49ED-89B1-9799A9243492}"/>
    <cellStyle name="RIGs input cells 7 2 3 7" xfId="31702" xr:uid="{F825551A-22D5-4C7D-8CA6-469E81194E39}"/>
    <cellStyle name="RIGs input cells 7 2 3 8" xfId="31703" xr:uid="{7EC3C3A4-0610-41F1-82AC-0A187458808E}"/>
    <cellStyle name="RIGs input cells 7 2 3 9" xfId="31704" xr:uid="{070E9377-449B-4154-A9D8-F8D244DF9564}"/>
    <cellStyle name="RIGs input cells 7 2 30" xfId="31705" xr:uid="{527F0694-6E11-489D-9994-2CF47281E396}"/>
    <cellStyle name="RIGs input cells 7 2 31" xfId="31706" xr:uid="{1DAD5F2F-F10F-4032-BCF5-B79931CED60C}"/>
    <cellStyle name="RIGs input cells 7 2 32" xfId="31707" xr:uid="{3151DA98-8856-4552-8E32-52AD6A99E65B}"/>
    <cellStyle name="RIGs input cells 7 2 33" xfId="31708" xr:uid="{BA5E64EE-6FC1-4A15-862C-DB9C6D7F985B}"/>
    <cellStyle name="RIGs input cells 7 2 4" xfId="31709" xr:uid="{7A540420-9546-4AA5-99A8-E778B3F930EF}"/>
    <cellStyle name="RIGs input cells 7 2 4 10" xfId="31710" xr:uid="{1CB013F9-73BE-47A5-B91D-9E6C7D4417AD}"/>
    <cellStyle name="RIGs input cells 7 2 4 11" xfId="31711" xr:uid="{A51A2CC4-3CC5-406F-BB64-6EF54898F9A0}"/>
    <cellStyle name="RIGs input cells 7 2 4 12" xfId="31712" xr:uid="{3597D851-C832-45B2-8342-C02A6CF6C626}"/>
    <cellStyle name="RIGs input cells 7 2 4 13" xfId="31713" xr:uid="{4B6AC114-EEDC-40DF-AE46-A4B6B379A0C5}"/>
    <cellStyle name="RIGs input cells 7 2 4 14" xfId="31714" xr:uid="{4D4248EC-1FF4-477D-934E-E8F8D870D9A5}"/>
    <cellStyle name="RIGs input cells 7 2 4 15" xfId="31715" xr:uid="{2BE4AA49-C515-4B27-8CB1-CB219AE86AB2}"/>
    <cellStyle name="RIGs input cells 7 2 4 16" xfId="31716" xr:uid="{8E2185B1-CB6F-4C60-A06A-9AC281943096}"/>
    <cellStyle name="RIGs input cells 7 2 4 17" xfId="31717" xr:uid="{876D9DB4-43A9-47AA-9CEB-567FEF295AB0}"/>
    <cellStyle name="RIGs input cells 7 2 4 18" xfId="31718" xr:uid="{06087968-1629-4736-8DCB-ED19532A94BD}"/>
    <cellStyle name="RIGs input cells 7 2 4 19" xfId="31719" xr:uid="{D966E81A-9912-4A3B-AEEB-EF0DED64480E}"/>
    <cellStyle name="RIGs input cells 7 2 4 2" xfId="31720" xr:uid="{67460B66-DAD4-49D0-85E1-A4FC51D6A3E9}"/>
    <cellStyle name="RIGs input cells 7 2 4 2 10" xfId="31721" xr:uid="{33243A9A-8AE5-4179-83F9-A9E46C14777F}"/>
    <cellStyle name="RIGs input cells 7 2 4 2 11" xfId="31722" xr:uid="{0F411DA0-F617-4511-956B-46A7428DA66F}"/>
    <cellStyle name="RIGs input cells 7 2 4 2 12" xfId="31723" xr:uid="{BCA0C60B-E4C2-466F-9190-2B3B3FEAA205}"/>
    <cellStyle name="RIGs input cells 7 2 4 2 13" xfId="31724" xr:uid="{E2F4070A-A116-42FD-86D9-3B580F382BD6}"/>
    <cellStyle name="RIGs input cells 7 2 4 2 2" xfId="31725" xr:uid="{669999EB-1A7E-4355-B2DD-F1474391740E}"/>
    <cellStyle name="RIGs input cells 7 2 4 2 3" xfId="31726" xr:uid="{95446DB2-6DE7-47B1-91B0-F0587A269A74}"/>
    <cellStyle name="RIGs input cells 7 2 4 2 4" xfId="31727" xr:uid="{23B13BD3-10CD-46B9-ABDF-BA33A2ACC59E}"/>
    <cellStyle name="RIGs input cells 7 2 4 2 5" xfId="31728" xr:uid="{5EF8F911-42C4-4197-A499-895B05497FD4}"/>
    <cellStyle name="RIGs input cells 7 2 4 2 6" xfId="31729" xr:uid="{E3E33AC9-305C-4E69-A1CC-C58625F7FBCC}"/>
    <cellStyle name="RIGs input cells 7 2 4 2 7" xfId="31730" xr:uid="{9B4A8D66-ADD8-48CA-BBD9-2790F29FD44A}"/>
    <cellStyle name="RIGs input cells 7 2 4 2 8" xfId="31731" xr:uid="{F41BA9FB-A854-491B-998F-01005AB0AC53}"/>
    <cellStyle name="RIGs input cells 7 2 4 2 9" xfId="31732" xr:uid="{0128536B-7BB1-4B54-AFDC-E86A8752086A}"/>
    <cellStyle name="RIGs input cells 7 2 4 20" xfId="31733" xr:uid="{72E5A204-2B2F-4F47-82C5-CE63B78FA3F4}"/>
    <cellStyle name="RIGs input cells 7 2 4 21" xfId="31734" xr:uid="{7BDF4ED1-BCF8-47E8-BA8F-2CC2C082B263}"/>
    <cellStyle name="RIGs input cells 7 2 4 22" xfId="31735" xr:uid="{90614D35-6277-482B-9A17-C9174D501F52}"/>
    <cellStyle name="RIGs input cells 7 2 4 23" xfId="31736" xr:uid="{A57EC94B-F285-4735-82A7-B7DF515356F8}"/>
    <cellStyle name="RIGs input cells 7 2 4 24" xfId="31737" xr:uid="{ACC4AFA6-AC48-4B0F-9D19-27EB5B06BE56}"/>
    <cellStyle name="RIGs input cells 7 2 4 25" xfId="31738" xr:uid="{3B737F6A-3373-430C-88B9-4BA127278A12}"/>
    <cellStyle name="RIGs input cells 7 2 4 26" xfId="31739" xr:uid="{2A0A8DBB-E3C7-4A0C-B014-218CA90AA6C3}"/>
    <cellStyle name="RIGs input cells 7 2 4 27" xfId="31740" xr:uid="{CC5249BE-B390-4AA4-AC1D-9F4EB7362016}"/>
    <cellStyle name="RIGs input cells 7 2 4 28" xfId="31741" xr:uid="{91086CC4-1779-4BB2-B489-A42C14BF0787}"/>
    <cellStyle name="RIGs input cells 7 2 4 29" xfId="31742" xr:uid="{F5469807-D42A-480F-BBF5-CD50B2C93254}"/>
    <cellStyle name="RIGs input cells 7 2 4 3" xfId="31743" xr:uid="{4FF13D07-98DD-488D-AF41-AFAEC9BF7FEB}"/>
    <cellStyle name="RIGs input cells 7 2 4 30" xfId="31744" xr:uid="{AC71744A-0047-428F-A37C-402B90D975BE}"/>
    <cellStyle name="RIGs input cells 7 2 4 4" xfId="31745" xr:uid="{02732166-866B-4999-AE46-8ACEDCA6450E}"/>
    <cellStyle name="RIGs input cells 7 2 4 5" xfId="31746" xr:uid="{BE78F96A-17E5-4D56-ADAB-43077AE96F46}"/>
    <cellStyle name="RIGs input cells 7 2 4 6" xfId="31747" xr:uid="{4D20ABF9-D2AB-4FB1-8392-07D9FD62CE9C}"/>
    <cellStyle name="RIGs input cells 7 2 4 7" xfId="31748" xr:uid="{FFA493C1-1096-40DA-A05A-AACF85844D6A}"/>
    <cellStyle name="RIGs input cells 7 2 4 8" xfId="31749" xr:uid="{7B459E86-6F88-4777-9E80-010C41F67008}"/>
    <cellStyle name="RIGs input cells 7 2 4 9" xfId="31750" xr:uid="{4CFE7B65-605D-4EC4-AD97-D6F85CFA3DE5}"/>
    <cellStyle name="RIGs input cells 7 2 5" xfId="31751" xr:uid="{6382DB9B-E838-48F6-A322-FB2DEFE8FAD0}"/>
    <cellStyle name="RIGs input cells 7 2 5 10" xfId="31752" xr:uid="{A0E38CE9-D8BB-4262-AC97-4275AC7B2E9C}"/>
    <cellStyle name="RIGs input cells 7 2 5 11" xfId="31753" xr:uid="{320EB235-83D7-46B4-8820-0262F4A1B3AD}"/>
    <cellStyle name="RIGs input cells 7 2 5 12" xfId="31754" xr:uid="{35C3D17D-9F19-4647-9C10-4736DE7BF921}"/>
    <cellStyle name="RIGs input cells 7 2 5 13" xfId="31755" xr:uid="{7E3E71B8-4C2A-48AD-AE1F-3417FC3C6DA9}"/>
    <cellStyle name="RIGs input cells 7 2 5 2" xfId="31756" xr:uid="{49B0143F-3206-47A3-BD08-6AF4496DA3EA}"/>
    <cellStyle name="RIGs input cells 7 2 5 3" xfId="31757" xr:uid="{82778351-F82C-4BD7-96A7-CB5B2CDC9DC3}"/>
    <cellStyle name="RIGs input cells 7 2 5 4" xfId="31758" xr:uid="{0395D8F3-D774-4A70-B032-3A2F07CAC43A}"/>
    <cellStyle name="RIGs input cells 7 2 5 5" xfId="31759" xr:uid="{143D524E-AEF9-4660-AC24-B19EBB9FCF08}"/>
    <cellStyle name="RIGs input cells 7 2 5 6" xfId="31760" xr:uid="{3F4379D6-CD5C-4351-9DFA-DDD06C07693D}"/>
    <cellStyle name="RIGs input cells 7 2 5 7" xfId="31761" xr:uid="{B50701F1-5920-4022-B480-F75AAB246276}"/>
    <cellStyle name="RIGs input cells 7 2 5 8" xfId="31762" xr:uid="{F9ECF238-F4E6-4930-BA34-D67C959CFE0E}"/>
    <cellStyle name="RIGs input cells 7 2 5 9" xfId="31763" xr:uid="{B02C63BE-9351-4D04-811D-3C27E8D42E10}"/>
    <cellStyle name="RIGs input cells 7 2 6" xfId="31764" xr:uid="{64523002-D894-4BEE-B4BA-0850F52FC822}"/>
    <cellStyle name="RIGs input cells 7 2 7" xfId="31765" xr:uid="{8CC2C26E-B3FA-45DD-8085-46B7D4D9F166}"/>
    <cellStyle name="RIGs input cells 7 2 8" xfId="31766" xr:uid="{1FC3994E-C5B0-4D09-B436-1F43BFE9BE38}"/>
    <cellStyle name="RIGs input cells 7 2 9" xfId="31767" xr:uid="{797889D3-6F35-488E-962E-F18C73CD6BC3}"/>
    <cellStyle name="RIGs input cells 7 2_4 28 1_Asst_Health_Crit_AllTO_RIIO_20110714pm" xfId="31768" xr:uid="{1A94EB2F-1F5A-467F-8CBE-16F01D3408FB}"/>
    <cellStyle name="RIGs input cells 7 20" xfId="31769" xr:uid="{543D231B-4B91-49C1-88BB-086DC77BC505}"/>
    <cellStyle name="RIGs input cells 7 21" xfId="31770" xr:uid="{4658BDB7-1C3C-4A5D-A424-61B7FEDC37E4}"/>
    <cellStyle name="RIGs input cells 7 22" xfId="31771" xr:uid="{917DCF9A-5307-48EE-948F-47F14E94C4D3}"/>
    <cellStyle name="RIGs input cells 7 23" xfId="31772" xr:uid="{A1D9190E-62F1-483B-BEE7-90AA5B7010B6}"/>
    <cellStyle name="RIGs input cells 7 24" xfId="31773" xr:uid="{AE58FE5A-D211-4CD9-B906-A3A5FCF63F02}"/>
    <cellStyle name="RIGs input cells 7 25" xfId="31774" xr:uid="{B4883BCD-0861-4610-9E97-4391A58E103E}"/>
    <cellStyle name="RIGs input cells 7 26" xfId="31775" xr:uid="{E397472D-69D0-4C5E-ABF2-115E36AACBE6}"/>
    <cellStyle name="RIGs input cells 7 27" xfId="31776" xr:uid="{78074253-357E-42C8-8D68-F60AAE70D495}"/>
    <cellStyle name="RIGs input cells 7 28" xfId="31777" xr:uid="{FEE18BCA-BBB7-4C09-9ADD-8827366301B3}"/>
    <cellStyle name="RIGs input cells 7 29" xfId="31778" xr:uid="{7B140991-5449-40D1-81A5-81D3EC5084AF}"/>
    <cellStyle name="RIGs input cells 7 3" xfId="31779" xr:uid="{38E28683-49B7-452B-8887-AFA5D0B2C632}"/>
    <cellStyle name="RIGs input cells 7 3 10" xfId="31780" xr:uid="{E679C566-6006-4BC2-9492-147B7F8DD8A9}"/>
    <cellStyle name="RIGs input cells 7 3 11" xfId="31781" xr:uid="{1B3FFB4D-DA53-496A-AC20-A6D12D89F4D8}"/>
    <cellStyle name="RIGs input cells 7 3 12" xfId="31782" xr:uid="{F92FF9AB-6F09-4638-8025-7B7EFE8EF884}"/>
    <cellStyle name="RIGs input cells 7 3 13" xfId="31783" xr:uid="{FD9231DF-DFA9-46F0-8166-DC9E70ABF93C}"/>
    <cellStyle name="RIGs input cells 7 3 14" xfId="31784" xr:uid="{1A4A7DA5-E055-4F8A-9A31-A76CA4D1B6DD}"/>
    <cellStyle name="RIGs input cells 7 3 15" xfId="31785" xr:uid="{D51F8032-20EB-4FFA-9FC1-DE12C7012F7C}"/>
    <cellStyle name="RIGs input cells 7 3 16" xfId="31786" xr:uid="{9B39CBC3-0FD3-4F64-9841-5320430D03C2}"/>
    <cellStyle name="RIGs input cells 7 3 17" xfId="31787" xr:uid="{0AEFEF5B-CCF3-4093-BAA8-16FD7F4740AF}"/>
    <cellStyle name="RIGs input cells 7 3 18" xfId="31788" xr:uid="{80E683DB-4F0A-4CE0-AE8A-559AA0BA0A34}"/>
    <cellStyle name="RIGs input cells 7 3 19" xfId="31789" xr:uid="{1638D72F-D6C0-49B4-98CE-F5150B245039}"/>
    <cellStyle name="RIGs input cells 7 3 2" xfId="31790" xr:uid="{8CB1AF2F-2568-436F-8EFC-F609351D700A}"/>
    <cellStyle name="RIGs input cells 7 3 2 10" xfId="31791" xr:uid="{7E84C3E5-E6C0-4B12-85C4-28364512E99C}"/>
    <cellStyle name="RIGs input cells 7 3 2 11" xfId="31792" xr:uid="{FC933591-E17E-42D8-801D-AB2A55AD23E0}"/>
    <cellStyle name="RIGs input cells 7 3 2 12" xfId="31793" xr:uid="{4887BB3B-E8E6-46CE-9EA0-F72672B7E0D4}"/>
    <cellStyle name="RIGs input cells 7 3 2 13" xfId="31794" xr:uid="{DE554A8D-651E-450A-B793-F4ADC1377C03}"/>
    <cellStyle name="RIGs input cells 7 3 2 14" xfId="31795" xr:uid="{5E1544FF-1E79-416F-935D-8DDBD92CE8E5}"/>
    <cellStyle name="RIGs input cells 7 3 2 15" xfId="31796" xr:uid="{296B741F-4F99-46A0-A226-C25B2C8E36AE}"/>
    <cellStyle name="RIGs input cells 7 3 2 16" xfId="31797" xr:uid="{68F3D9D8-EA68-42EB-BB8A-8BCD4CA31471}"/>
    <cellStyle name="RIGs input cells 7 3 2 17" xfId="31798" xr:uid="{7767DDDB-32EE-4A94-A1C1-2AE0749C68DF}"/>
    <cellStyle name="RIGs input cells 7 3 2 18" xfId="31799" xr:uid="{68DF9782-54B1-4637-83E8-B7226D1B8487}"/>
    <cellStyle name="RIGs input cells 7 3 2 19" xfId="31800" xr:uid="{017894BF-66D4-418B-97DE-B9130883BF70}"/>
    <cellStyle name="RIGs input cells 7 3 2 2" xfId="31801" xr:uid="{DFC2D0C3-F2EC-4DCB-896C-5BA40F2DFC0C}"/>
    <cellStyle name="RIGs input cells 7 3 2 2 10" xfId="31802" xr:uid="{1DF3A9FE-515B-4EE2-B416-9FD2D805F89A}"/>
    <cellStyle name="RIGs input cells 7 3 2 2 11" xfId="31803" xr:uid="{668C9FF1-D99E-4048-AD46-1A897A91F862}"/>
    <cellStyle name="RIGs input cells 7 3 2 2 12" xfId="31804" xr:uid="{D612DB9F-8200-4166-9E77-61B82F3C3729}"/>
    <cellStyle name="RIGs input cells 7 3 2 2 13" xfId="31805" xr:uid="{9F95AA9D-61B5-4300-9802-133B27E60163}"/>
    <cellStyle name="RIGs input cells 7 3 2 2 2" xfId="31806" xr:uid="{0D4EE1A9-4251-4F83-AE10-A2F3FA1FAF05}"/>
    <cellStyle name="RIGs input cells 7 3 2 2 3" xfId="31807" xr:uid="{4BA549C8-DD01-467C-9E7D-378B1D51382B}"/>
    <cellStyle name="RIGs input cells 7 3 2 2 4" xfId="31808" xr:uid="{FAEAFB19-95CC-4466-8980-7BED65A4D17E}"/>
    <cellStyle name="RIGs input cells 7 3 2 2 5" xfId="31809" xr:uid="{24DC3D11-15D1-4513-849C-1416A6C9D4B7}"/>
    <cellStyle name="RIGs input cells 7 3 2 2 6" xfId="31810" xr:uid="{2B8864F4-879D-411C-99D4-0DE583D8873E}"/>
    <cellStyle name="RIGs input cells 7 3 2 2 7" xfId="31811" xr:uid="{48510FC6-5129-4B04-81EC-3F65935584C4}"/>
    <cellStyle name="RIGs input cells 7 3 2 2 8" xfId="31812" xr:uid="{38B99594-53BE-46A6-B6E8-3FF182EB1169}"/>
    <cellStyle name="RIGs input cells 7 3 2 2 9" xfId="31813" xr:uid="{519983DF-1750-43C3-AA61-24CF7C2A72FA}"/>
    <cellStyle name="RIGs input cells 7 3 2 20" xfId="31814" xr:uid="{82420C06-584D-41D3-B8B6-62F4D72D9AAA}"/>
    <cellStyle name="RIGs input cells 7 3 2 21" xfId="31815" xr:uid="{684B87B1-5517-4567-8EE2-3C941B40A033}"/>
    <cellStyle name="RIGs input cells 7 3 2 22" xfId="31816" xr:uid="{2337E27B-BFD0-4EC2-AB89-7822CC4A2D10}"/>
    <cellStyle name="RIGs input cells 7 3 2 23" xfId="31817" xr:uid="{C4FD9AE4-EE96-43AF-9041-EB7A17ECA6AF}"/>
    <cellStyle name="RIGs input cells 7 3 2 24" xfId="31818" xr:uid="{19092985-BFBE-4220-A167-EF3DE86F210D}"/>
    <cellStyle name="RIGs input cells 7 3 2 25" xfId="31819" xr:uid="{C562CE21-7331-4CFF-9C02-BFD46FBDFF59}"/>
    <cellStyle name="RIGs input cells 7 3 2 26" xfId="31820" xr:uid="{31EE9B95-7BD1-403F-9CF0-AA7B696D4A51}"/>
    <cellStyle name="RIGs input cells 7 3 2 27" xfId="31821" xr:uid="{EC99CFFC-4AC2-4A8F-BB36-F1068786D073}"/>
    <cellStyle name="RIGs input cells 7 3 2 28" xfId="31822" xr:uid="{66E97FBD-8208-4036-989F-AB7BBD06FFC1}"/>
    <cellStyle name="RIGs input cells 7 3 2 29" xfId="31823" xr:uid="{A3F6DDEA-7D3A-44B1-9F38-04F1B87469B9}"/>
    <cellStyle name="RIGs input cells 7 3 2 3" xfId="31824" xr:uid="{32B908BF-859D-4DE3-8C45-D4A3F8DD76BD}"/>
    <cellStyle name="RIGs input cells 7 3 2 30" xfId="31825" xr:uid="{992FC0FD-DA51-41AB-9D51-75E59DC57340}"/>
    <cellStyle name="RIGs input cells 7 3 2 31" xfId="31826" xr:uid="{0F417599-C35D-4BC2-81E7-FAD0DAAF5449}"/>
    <cellStyle name="RIGs input cells 7 3 2 32" xfId="31827" xr:uid="{13F77138-B864-43CA-955A-DB26AB96C086}"/>
    <cellStyle name="RIGs input cells 7 3 2 33" xfId="31828" xr:uid="{E7538D53-8879-42B9-8DF6-8C27BD530663}"/>
    <cellStyle name="RIGs input cells 7 3 2 34" xfId="31829" xr:uid="{488496E8-B617-4DA9-8699-ADAAF018B456}"/>
    <cellStyle name="RIGs input cells 7 3 2 4" xfId="31830" xr:uid="{4BA1A3C9-098D-4FC9-A076-410A9375FD53}"/>
    <cellStyle name="RIGs input cells 7 3 2 5" xfId="31831" xr:uid="{EDC6E03F-2098-4D24-9E79-028728FC0025}"/>
    <cellStyle name="RIGs input cells 7 3 2 6" xfId="31832" xr:uid="{3058F9B7-CF05-4786-A01E-CE3A97B606EE}"/>
    <cellStyle name="RIGs input cells 7 3 2 7" xfId="31833" xr:uid="{1ACBE05D-9A4F-419B-9665-E3FAE98CCE1B}"/>
    <cellStyle name="RIGs input cells 7 3 2 8" xfId="31834" xr:uid="{301552D3-1920-46E0-9569-5A706414E284}"/>
    <cellStyle name="RIGs input cells 7 3 2 9" xfId="31835" xr:uid="{DD523848-FDBA-4EF0-BC4E-62E686FD9D22}"/>
    <cellStyle name="RIGs input cells 7 3 20" xfId="31836" xr:uid="{E20BAB2D-1A4F-4F00-A49F-880D4B00D51C}"/>
    <cellStyle name="RIGs input cells 7 3 21" xfId="31837" xr:uid="{F9FFB334-EBC8-40A3-B0E0-EB58AB79C898}"/>
    <cellStyle name="RIGs input cells 7 3 22" xfId="31838" xr:uid="{BB6A4E9F-B954-437C-A24A-323C4CCABDF3}"/>
    <cellStyle name="RIGs input cells 7 3 23" xfId="31839" xr:uid="{B316D71D-CCCF-43BD-AC0E-00387B383D46}"/>
    <cellStyle name="RIGs input cells 7 3 24" xfId="31840" xr:uid="{33E8AAB2-2838-40E9-913C-AA8BDF7E67CD}"/>
    <cellStyle name="RIGs input cells 7 3 25" xfId="31841" xr:uid="{949639DA-115B-458C-91FC-2D95CC5A41F3}"/>
    <cellStyle name="RIGs input cells 7 3 26" xfId="31842" xr:uid="{8059F562-A856-4673-A43D-A50A6B5C1D2E}"/>
    <cellStyle name="RIGs input cells 7 3 27" xfId="31843" xr:uid="{F237A435-8F18-4792-9B95-102D82198227}"/>
    <cellStyle name="RIGs input cells 7 3 28" xfId="31844" xr:uid="{C271D22F-DD6C-481E-A35F-2D22E12A18C5}"/>
    <cellStyle name="RIGs input cells 7 3 29" xfId="31845" xr:uid="{07F877E2-31ED-4ABB-BC93-6271D86B97ED}"/>
    <cellStyle name="RIGs input cells 7 3 3" xfId="31846" xr:uid="{EC7D1C0A-EC59-413D-8280-576EA0AAFB0B}"/>
    <cellStyle name="RIGs input cells 7 3 3 10" xfId="31847" xr:uid="{F39627E3-2BE3-4BD0-A725-9D544BE12BAC}"/>
    <cellStyle name="RIGs input cells 7 3 3 11" xfId="31848" xr:uid="{E5FB26E2-7E1F-4E99-9153-ED03FE9B3C9C}"/>
    <cellStyle name="RIGs input cells 7 3 3 12" xfId="31849" xr:uid="{15901AD6-EF55-412F-A54D-05507BFB2D7E}"/>
    <cellStyle name="RIGs input cells 7 3 3 13" xfId="31850" xr:uid="{74ABFBB3-D86E-44D4-B4A1-64D3237AE932}"/>
    <cellStyle name="RIGs input cells 7 3 3 2" xfId="31851" xr:uid="{FA4DB089-B081-4659-8732-76C65F84067A}"/>
    <cellStyle name="RIGs input cells 7 3 3 3" xfId="31852" xr:uid="{A958C8F6-FE7B-49B4-8BC9-EA03569BB118}"/>
    <cellStyle name="RIGs input cells 7 3 3 4" xfId="31853" xr:uid="{E1844B99-CE65-4283-B876-13A98B9537DC}"/>
    <cellStyle name="RIGs input cells 7 3 3 5" xfId="31854" xr:uid="{CE77EA4B-DE06-473E-8AE9-D5DFF27AA144}"/>
    <cellStyle name="RIGs input cells 7 3 3 6" xfId="31855" xr:uid="{1C85A5D4-E9D7-4867-B33C-3F6CB42F9296}"/>
    <cellStyle name="RIGs input cells 7 3 3 7" xfId="31856" xr:uid="{05451762-D3A7-4759-9301-F2CAE123598C}"/>
    <cellStyle name="RIGs input cells 7 3 3 8" xfId="31857" xr:uid="{3F6336D6-C0BC-45F2-A32F-DF24FEA06A84}"/>
    <cellStyle name="RIGs input cells 7 3 3 9" xfId="31858" xr:uid="{E94EFE5C-D58D-4DAD-9BF4-534C78D02523}"/>
    <cellStyle name="RIGs input cells 7 3 30" xfId="31859" xr:uid="{66D9EE22-4D30-4C63-BCC8-739B606F11D0}"/>
    <cellStyle name="RIGs input cells 7 3 31" xfId="31860" xr:uid="{2010EF4C-664F-41A7-B6E4-9887BC297CBC}"/>
    <cellStyle name="RIGs input cells 7 3 32" xfId="31861" xr:uid="{D1926AB5-B53D-4522-B899-00BFC01C0989}"/>
    <cellStyle name="RIGs input cells 7 3 33" xfId="31862" xr:uid="{22A2501E-D06A-4F4D-AB7D-628AA898E041}"/>
    <cellStyle name="RIGs input cells 7 3 34" xfId="31863" xr:uid="{02EF1D6F-CE19-4727-BE53-33B3AAEC5803}"/>
    <cellStyle name="RIGs input cells 7 3 35" xfId="31864" xr:uid="{BA71F338-C828-4352-84F0-7DD247275C52}"/>
    <cellStyle name="RIGs input cells 7 3 4" xfId="31865" xr:uid="{2A26C0DA-218A-4B61-BE55-332B95AF5D30}"/>
    <cellStyle name="RIGs input cells 7 3 5" xfId="31866" xr:uid="{6D71EF99-DF82-401E-8F07-4BB231182D7F}"/>
    <cellStyle name="RIGs input cells 7 3 6" xfId="31867" xr:uid="{B7C8C20F-89E6-43F9-BDD4-DAB213362D30}"/>
    <cellStyle name="RIGs input cells 7 3 7" xfId="31868" xr:uid="{04820EDA-5570-4AB3-AEE1-6999A01FDE38}"/>
    <cellStyle name="RIGs input cells 7 3 8" xfId="31869" xr:uid="{6EAAB652-C4F0-4DF1-82A9-9F3D92D26378}"/>
    <cellStyle name="RIGs input cells 7 3 9" xfId="31870" xr:uid="{94DE8F09-8265-44CF-AF08-75BE8D2AEC58}"/>
    <cellStyle name="RIGs input cells 7 3_4 28 1_Asst_Health_Crit_AllTO_RIIO_20110714pm" xfId="31871" xr:uid="{7D1DD8EB-B592-4072-B9DC-8265E7E420B1}"/>
    <cellStyle name="RIGs input cells 7 30" xfId="31872" xr:uid="{92A99AC7-B5B0-4492-A6B5-476142C299CC}"/>
    <cellStyle name="RIGs input cells 7 31" xfId="31873" xr:uid="{82ABFFC5-7D62-4D44-A29C-9F453E47EA91}"/>
    <cellStyle name="RIGs input cells 7 32" xfId="31874" xr:uid="{438A4722-F752-48DF-8A53-0AB2F2C20261}"/>
    <cellStyle name="RIGs input cells 7 33" xfId="31875" xr:uid="{6175036D-B3B7-46C1-9032-AEF08350C56B}"/>
    <cellStyle name="RIGs input cells 7 34" xfId="31876" xr:uid="{762EC80B-72F7-4F2A-9344-8660D84DDA8A}"/>
    <cellStyle name="RIGs input cells 7 35" xfId="31877" xr:uid="{460FEAFF-18CA-4393-83C0-C1394B509033}"/>
    <cellStyle name="RIGs input cells 7 36" xfId="31878" xr:uid="{F80D50F4-4FC4-4FF4-89D0-30889318E64E}"/>
    <cellStyle name="RIGs input cells 7 37" xfId="31879" xr:uid="{F51BBCA3-7A8D-4934-B976-807251FE59E0}"/>
    <cellStyle name="RIGs input cells 7 38" xfId="31880" xr:uid="{6B3EE451-A198-413A-9F80-5DDD156AC76C}"/>
    <cellStyle name="RIGs input cells 7 39" xfId="31881" xr:uid="{E7A39AD3-3061-41CF-A676-FF157B466716}"/>
    <cellStyle name="RIGs input cells 7 4" xfId="31882" xr:uid="{9A2B84C0-2C12-4473-A98A-687B932D2809}"/>
    <cellStyle name="RIGs input cells 7 4 10" xfId="31883" xr:uid="{9D28FBA2-A047-4A64-AFB2-76467F659E93}"/>
    <cellStyle name="RIGs input cells 7 4 11" xfId="31884" xr:uid="{E5540FD0-1B28-482E-8E01-5316D90826B2}"/>
    <cellStyle name="RIGs input cells 7 4 12" xfId="31885" xr:uid="{20399926-7689-478B-8700-87DCD10E5926}"/>
    <cellStyle name="RIGs input cells 7 4 13" xfId="31886" xr:uid="{77096C91-E0D3-4478-A1C8-5148068DA0E9}"/>
    <cellStyle name="RIGs input cells 7 4 14" xfId="31887" xr:uid="{88E6F0FC-E0CF-4222-AD8A-F95B23C537CB}"/>
    <cellStyle name="RIGs input cells 7 4 15" xfId="31888" xr:uid="{FD6834C2-9032-4586-BFDF-4B9E6F590791}"/>
    <cellStyle name="RIGs input cells 7 4 16" xfId="31889" xr:uid="{EA51DCCD-5929-4A50-8EE2-BFBC9A6A4D05}"/>
    <cellStyle name="RIGs input cells 7 4 17" xfId="31890" xr:uid="{0FDCEA85-D977-48E9-81A0-77897F31826C}"/>
    <cellStyle name="RIGs input cells 7 4 18" xfId="31891" xr:uid="{D4FE6A2C-D898-4D1A-8116-773B39967FF4}"/>
    <cellStyle name="RIGs input cells 7 4 19" xfId="31892" xr:uid="{4B4FD59B-1B57-44A9-92D2-F0B55052A7BC}"/>
    <cellStyle name="RIGs input cells 7 4 2" xfId="31893" xr:uid="{885CC7A1-ACA4-4D80-9225-0DA51C8640CB}"/>
    <cellStyle name="RIGs input cells 7 4 2 10" xfId="31894" xr:uid="{81A48952-7518-49AB-B210-BEF160EB9BD9}"/>
    <cellStyle name="RIGs input cells 7 4 2 11" xfId="31895" xr:uid="{6F1EA517-50B7-452A-970A-FE6D1A38CCFC}"/>
    <cellStyle name="RIGs input cells 7 4 2 12" xfId="31896" xr:uid="{59CF4FE1-A869-461A-8FBE-6B5F88597AC4}"/>
    <cellStyle name="RIGs input cells 7 4 2 13" xfId="31897" xr:uid="{1148EBE1-4E20-417A-A1D8-F71116AACFAE}"/>
    <cellStyle name="RIGs input cells 7 4 2 2" xfId="31898" xr:uid="{51FB3D43-7435-4D99-8C10-F96CD56FACE9}"/>
    <cellStyle name="RIGs input cells 7 4 2 3" xfId="31899" xr:uid="{2A9EBB2D-D0A4-4699-B3E9-080650627352}"/>
    <cellStyle name="RIGs input cells 7 4 2 4" xfId="31900" xr:uid="{B5C71BC1-AAAF-467E-BB1A-F5537BE916B2}"/>
    <cellStyle name="RIGs input cells 7 4 2 5" xfId="31901" xr:uid="{5BB9B1A5-AE94-46B0-84B9-EB5663F24E3C}"/>
    <cellStyle name="RIGs input cells 7 4 2 6" xfId="31902" xr:uid="{E8AB396A-C8E4-4667-87CA-FE70E04A7BE3}"/>
    <cellStyle name="RIGs input cells 7 4 2 7" xfId="31903" xr:uid="{EC6C6DF4-8605-43E0-B7D4-F69797D69620}"/>
    <cellStyle name="RIGs input cells 7 4 2 8" xfId="31904" xr:uid="{36378F8B-BBFF-4589-B2BD-CC421E29648D}"/>
    <cellStyle name="RIGs input cells 7 4 2 9" xfId="31905" xr:uid="{B449A141-3698-46F4-9226-E72EB1D7A768}"/>
    <cellStyle name="RIGs input cells 7 4 20" xfId="31906" xr:uid="{B8B767C7-DF10-4B6E-82DC-2757832A1A8A}"/>
    <cellStyle name="RIGs input cells 7 4 21" xfId="31907" xr:uid="{D8FEEF9A-5CA5-4C04-9975-BB5176DC844D}"/>
    <cellStyle name="RIGs input cells 7 4 22" xfId="31908" xr:uid="{7DB4E715-7B96-45D3-BC75-1E539A4281AD}"/>
    <cellStyle name="RIGs input cells 7 4 23" xfId="31909" xr:uid="{1454A097-977A-41EB-8FC9-730B0D2E161C}"/>
    <cellStyle name="RIGs input cells 7 4 24" xfId="31910" xr:uid="{766CF1EE-0CC6-4EBA-A97B-28DC0B60244D}"/>
    <cellStyle name="RIGs input cells 7 4 25" xfId="31911" xr:uid="{B2674D21-6E9D-4EE4-9D66-248B63B7B8F5}"/>
    <cellStyle name="RIGs input cells 7 4 26" xfId="31912" xr:uid="{6FA53D87-A441-42FB-B799-11BEA50D4A6E}"/>
    <cellStyle name="RIGs input cells 7 4 27" xfId="31913" xr:uid="{7CD76C18-9351-4552-8FA1-B49D50157F56}"/>
    <cellStyle name="RIGs input cells 7 4 28" xfId="31914" xr:uid="{A8116F6F-72C3-4863-982C-734B0B2042B9}"/>
    <cellStyle name="RIGs input cells 7 4 29" xfId="31915" xr:uid="{3F2668E2-0A65-4294-B766-089B0E7399A7}"/>
    <cellStyle name="RIGs input cells 7 4 3" xfId="31916" xr:uid="{B18C1ED6-F70F-4E75-86A4-6F47C49FC6D8}"/>
    <cellStyle name="RIGs input cells 7 4 30" xfId="31917" xr:uid="{A791A2E5-FB3C-4AC6-8E66-5D722DC04E3C}"/>
    <cellStyle name="RIGs input cells 7 4 31" xfId="31918" xr:uid="{AA57DD28-6062-45D8-8204-CA46DA5CF763}"/>
    <cellStyle name="RIGs input cells 7 4 32" xfId="31919" xr:uid="{E48B04DF-EE1F-414A-B1A9-C2985C32DDE8}"/>
    <cellStyle name="RIGs input cells 7 4 33" xfId="31920" xr:uid="{092D91F6-3A2E-49DB-AE81-3B78C5928DDF}"/>
    <cellStyle name="RIGs input cells 7 4 34" xfId="31921" xr:uid="{0B11D780-C842-47A0-8F6C-27E74500D76C}"/>
    <cellStyle name="RIGs input cells 7 4 4" xfId="31922" xr:uid="{03B0DD5C-BC4B-4326-83E8-C30AB614CFAB}"/>
    <cellStyle name="RIGs input cells 7 4 5" xfId="31923" xr:uid="{9FCC2B20-C993-4181-98E4-C8E2BFC53910}"/>
    <cellStyle name="RIGs input cells 7 4 6" xfId="31924" xr:uid="{12187DE1-ED0F-455F-AA93-E6B06E5719AA}"/>
    <cellStyle name="RIGs input cells 7 4 7" xfId="31925" xr:uid="{479984C2-82DA-4B61-AF05-A7A3EC1F28F6}"/>
    <cellStyle name="RIGs input cells 7 4 8" xfId="31926" xr:uid="{1063DC09-4C48-43A1-87E5-EA69AE80163D}"/>
    <cellStyle name="RIGs input cells 7 4 9" xfId="31927" xr:uid="{5D0895A2-F5C2-409B-ACBF-4986E9954EAB}"/>
    <cellStyle name="RIGs input cells 7 5" xfId="31928" xr:uid="{ADDBB1C1-5723-4D74-8D07-B8129931D20A}"/>
    <cellStyle name="RIGs input cells 7 5 10" xfId="31929" xr:uid="{895AFA2B-4F0C-474C-A678-5DFB909CEA86}"/>
    <cellStyle name="RIGs input cells 7 5 11" xfId="31930" xr:uid="{495C82FD-5E49-4382-BB82-21140B2CCE34}"/>
    <cellStyle name="RIGs input cells 7 5 12" xfId="31931" xr:uid="{D2650093-6C6F-4C12-8336-5F57654C58E0}"/>
    <cellStyle name="RIGs input cells 7 5 13" xfId="31932" xr:uid="{EC6EBA60-2BE4-40D6-B542-01C3C001757B}"/>
    <cellStyle name="RIGs input cells 7 5 14" xfId="31933" xr:uid="{7CC03DB9-8161-4CC3-A60F-A6B18BDE6BCB}"/>
    <cellStyle name="RIGs input cells 7 5 15" xfId="31934" xr:uid="{7DA0DAA4-342F-4C94-9D9E-E374C33B262A}"/>
    <cellStyle name="RIGs input cells 7 5 16" xfId="31935" xr:uid="{3054DEA3-E207-455A-A884-EA3C01B953EC}"/>
    <cellStyle name="RIGs input cells 7 5 17" xfId="31936" xr:uid="{80FEC346-4366-4685-8726-209DC2C130BB}"/>
    <cellStyle name="RIGs input cells 7 5 18" xfId="31937" xr:uid="{716C5A34-6E6A-4808-84C6-0D0D1283CEB4}"/>
    <cellStyle name="RIGs input cells 7 5 19" xfId="31938" xr:uid="{E7AF5A73-9A80-4C71-905B-D548EFB5AC26}"/>
    <cellStyle name="RIGs input cells 7 5 2" xfId="31939" xr:uid="{E6DBEB54-9001-4B53-8ED5-F6BE4C07FD7D}"/>
    <cellStyle name="RIGs input cells 7 5 2 10" xfId="31940" xr:uid="{9B3FE267-5903-433C-964E-5F7577469478}"/>
    <cellStyle name="RIGs input cells 7 5 2 11" xfId="31941" xr:uid="{6C26BA58-32AF-4D3E-A9C3-54E74DCEAC53}"/>
    <cellStyle name="RIGs input cells 7 5 2 12" xfId="31942" xr:uid="{402130FE-6324-4881-9D30-8383298B2AA6}"/>
    <cellStyle name="RIGs input cells 7 5 2 13" xfId="31943" xr:uid="{F072E610-EA9E-4D9C-B4F7-D3FED218376E}"/>
    <cellStyle name="RIGs input cells 7 5 2 2" xfId="31944" xr:uid="{7C3FA295-03BA-4EE0-802E-0DAF07E9AEBC}"/>
    <cellStyle name="RIGs input cells 7 5 2 3" xfId="31945" xr:uid="{23AAB6F8-CCE6-4B46-9AFF-8F96210EC356}"/>
    <cellStyle name="RIGs input cells 7 5 2 4" xfId="31946" xr:uid="{560302D7-EBF8-41CD-AFAC-79495BFEAA59}"/>
    <cellStyle name="RIGs input cells 7 5 2 5" xfId="31947" xr:uid="{E9A163CB-7367-44A8-BB85-25CD01566757}"/>
    <cellStyle name="RIGs input cells 7 5 2 6" xfId="31948" xr:uid="{ADBD9900-C5DB-43AD-AEEC-7D15637FA6C5}"/>
    <cellStyle name="RIGs input cells 7 5 2 7" xfId="31949" xr:uid="{84C25DEA-0E12-4A48-A086-41BEF24A5AF6}"/>
    <cellStyle name="RIGs input cells 7 5 2 8" xfId="31950" xr:uid="{9B8120F1-8FE7-4A73-A68E-CBE2C59B7D7A}"/>
    <cellStyle name="RIGs input cells 7 5 2 9" xfId="31951" xr:uid="{46E21D7A-A113-473B-97F3-B8FCB4D2D905}"/>
    <cellStyle name="RIGs input cells 7 5 20" xfId="31952" xr:uid="{BE1E7134-C15B-4635-9730-50303B0F4902}"/>
    <cellStyle name="RIGs input cells 7 5 21" xfId="31953" xr:uid="{C7B7A91C-23D8-4C86-8F0C-BB51AFDD851F}"/>
    <cellStyle name="RIGs input cells 7 5 22" xfId="31954" xr:uid="{50AF7A52-AA93-4514-9AB8-637D0DACC14D}"/>
    <cellStyle name="RIGs input cells 7 5 23" xfId="31955" xr:uid="{27C64E6C-F2FA-4A43-883A-6DE62207A5EE}"/>
    <cellStyle name="RIGs input cells 7 5 24" xfId="31956" xr:uid="{E094630E-83F3-4C3B-98B8-3568F8056138}"/>
    <cellStyle name="RIGs input cells 7 5 25" xfId="31957" xr:uid="{A3E89407-4393-4633-B939-39B4A6615B3E}"/>
    <cellStyle name="RIGs input cells 7 5 26" xfId="31958" xr:uid="{6061F6C6-00ED-4FCF-8B07-08A61A852929}"/>
    <cellStyle name="RIGs input cells 7 5 27" xfId="31959" xr:uid="{378D4F76-17A2-41EB-A706-A867165DF7C0}"/>
    <cellStyle name="RIGs input cells 7 5 28" xfId="31960" xr:uid="{7774C731-AEEC-4FE6-A52A-28CE464DC273}"/>
    <cellStyle name="RIGs input cells 7 5 29" xfId="31961" xr:uid="{F56D1842-613C-4D00-AA50-684168FFA7A0}"/>
    <cellStyle name="RIGs input cells 7 5 3" xfId="31962" xr:uid="{B3D098D3-C472-4024-8BD3-60D8235EE425}"/>
    <cellStyle name="RIGs input cells 7 5 30" xfId="31963" xr:uid="{772D325C-74B7-46B3-AC4D-BB0BCE223961}"/>
    <cellStyle name="RIGs input cells 7 5 31" xfId="31964" xr:uid="{2C30DE80-FF68-4692-B183-37D9DBF4E920}"/>
    <cellStyle name="RIGs input cells 7 5 32" xfId="31965" xr:uid="{92B78A33-584F-4861-8CF2-7B3D6C1D1C3E}"/>
    <cellStyle name="RIGs input cells 7 5 33" xfId="31966" xr:uid="{D781639F-9E4A-4FFF-BFBD-4D81D1C2A126}"/>
    <cellStyle name="RIGs input cells 7 5 34" xfId="31967" xr:uid="{AD6155CF-CDD7-4E2B-BDC3-2061A59DA13D}"/>
    <cellStyle name="RIGs input cells 7 5 4" xfId="31968" xr:uid="{7616BA46-2DED-47AE-B88F-2978AEB4540F}"/>
    <cellStyle name="RIGs input cells 7 5 5" xfId="31969" xr:uid="{9BD81C00-7363-45F1-B189-896E8FB363A4}"/>
    <cellStyle name="RIGs input cells 7 5 6" xfId="31970" xr:uid="{CDCD8B52-5EDE-4008-B12D-F2C15EB19E10}"/>
    <cellStyle name="RIGs input cells 7 5 7" xfId="31971" xr:uid="{FAC80C0F-F4A4-41C3-B17E-6BC42D138B1E}"/>
    <cellStyle name="RIGs input cells 7 5 8" xfId="31972" xr:uid="{359CB8B2-A721-416E-A0B8-C2949E039267}"/>
    <cellStyle name="RIGs input cells 7 5 9" xfId="31973" xr:uid="{02A46F16-14A4-47F5-BB5B-55C211BFBE79}"/>
    <cellStyle name="RIGs input cells 7 6" xfId="31974" xr:uid="{1A627804-1623-4574-B8B4-3978CBEA88EB}"/>
    <cellStyle name="RIGs input cells 7 6 10" xfId="31975" xr:uid="{A2815F04-B341-4D70-A976-01AB372F430F}"/>
    <cellStyle name="RIGs input cells 7 6 11" xfId="31976" xr:uid="{BEE6B56B-483D-41C5-8B62-7830C9C2E5AF}"/>
    <cellStyle name="RIGs input cells 7 6 12" xfId="31977" xr:uid="{BF0258B2-FE60-4F32-BF98-59FC669A646F}"/>
    <cellStyle name="RIGs input cells 7 6 13" xfId="31978" xr:uid="{941A419F-19EC-4FB6-8C87-F91BFC208FCD}"/>
    <cellStyle name="RIGs input cells 7 6 2" xfId="31979" xr:uid="{7CE20B06-F4E1-4984-A55E-6D8F533EB566}"/>
    <cellStyle name="RIGs input cells 7 6 3" xfId="31980" xr:uid="{DB477553-8530-49EF-BAD7-BD13CADB0AB6}"/>
    <cellStyle name="RIGs input cells 7 6 4" xfId="31981" xr:uid="{6FDF35E1-0B83-40E3-B113-DE6482D3E2AB}"/>
    <cellStyle name="RIGs input cells 7 6 5" xfId="31982" xr:uid="{12590BBE-2C9C-459D-872C-C91F21265D33}"/>
    <cellStyle name="RIGs input cells 7 6 6" xfId="31983" xr:uid="{388BCE35-8502-48BB-B7E3-E4F166A929E1}"/>
    <cellStyle name="RIGs input cells 7 6 7" xfId="31984" xr:uid="{E7B73E9A-F625-4B7E-A13E-75F7EB506152}"/>
    <cellStyle name="RIGs input cells 7 6 8" xfId="31985" xr:uid="{B0FB7CA0-7EDF-4093-895E-F85E833D2B5F}"/>
    <cellStyle name="RIGs input cells 7 6 9" xfId="31986" xr:uid="{8232A33B-E316-4AD8-B054-B931D23A6B89}"/>
    <cellStyle name="RIGs input cells 7 7" xfId="31987" xr:uid="{4B716032-1226-4182-9C7D-E8965E80366A}"/>
    <cellStyle name="RIGs input cells 7 8" xfId="31988" xr:uid="{2F767A0C-65C2-4DD9-9676-DDC576CAD928}"/>
    <cellStyle name="RIGs input cells 7 9" xfId="31989" xr:uid="{298DEE61-CC3F-4538-A892-F1DDFE2C037A}"/>
    <cellStyle name="RIGs input cells 7_4 28 1_Asst_Health_Crit_AllTO_RIIO_20110714pm" xfId="31990" xr:uid="{8F676FA3-8608-4761-9257-5F5BAD51BF21}"/>
    <cellStyle name="RIGs input cells 8" xfId="31991" xr:uid="{7814640F-F305-4FEE-8BAF-A34339418F1B}"/>
    <cellStyle name="RIGs input cells 8 10" xfId="31992" xr:uid="{8DC65272-9355-4AEE-AA36-E674577643F3}"/>
    <cellStyle name="RIGs input cells 8 11" xfId="31993" xr:uid="{02FD4E21-32EE-40BE-ABB1-F6F22B706326}"/>
    <cellStyle name="RIGs input cells 8 12" xfId="31994" xr:uid="{5D85389F-918A-40CF-B230-B5A61C9E09C1}"/>
    <cellStyle name="RIGs input cells 8 13" xfId="31995" xr:uid="{B5F3EEC9-0C96-4029-B56D-E6F709FBF0F9}"/>
    <cellStyle name="RIGs input cells 8 14" xfId="31996" xr:uid="{95AA0E2C-B7FA-40B2-A4DA-838559032030}"/>
    <cellStyle name="RIGs input cells 8 15" xfId="31997" xr:uid="{27524236-4754-4C9C-8B8E-448DDB71346D}"/>
    <cellStyle name="RIGs input cells 8 16" xfId="31998" xr:uid="{1EBD841B-2D6F-4AF9-92E8-CF499ABECE3F}"/>
    <cellStyle name="RIGs input cells 8 17" xfId="31999" xr:uid="{04340130-0FFB-4AD2-BBF9-45FFF4C33369}"/>
    <cellStyle name="RIGs input cells 8 18" xfId="32000" xr:uid="{F6153CDE-0C6F-44DA-B3E5-7D41B39509A0}"/>
    <cellStyle name="RIGs input cells 8 19" xfId="32001" xr:uid="{7951840B-A7DC-48D5-9010-827F37B53BC2}"/>
    <cellStyle name="RIGs input cells 8 2" xfId="32002" xr:uid="{E689E06A-CA0A-4959-BAEB-12AF5BCC9390}"/>
    <cellStyle name="RIGs input cells 8 2 10" xfId="32003" xr:uid="{E8165BFE-D04A-40D8-AE01-931EFB0D1208}"/>
    <cellStyle name="RIGs input cells 8 2 11" xfId="32004" xr:uid="{D4B3E65B-D161-49AF-99F5-582BF4569230}"/>
    <cellStyle name="RIGs input cells 8 2 12" xfId="32005" xr:uid="{F8BCD16F-7F78-4F81-A01A-A457D9877CF9}"/>
    <cellStyle name="RIGs input cells 8 2 13" xfId="32006" xr:uid="{9432B26F-5073-48A7-BDA6-47C79313BFBC}"/>
    <cellStyle name="RIGs input cells 8 2 14" xfId="32007" xr:uid="{82002DCC-8643-462F-9C76-AF70F4072064}"/>
    <cellStyle name="RIGs input cells 8 2 15" xfId="32008" xr:uid="{1012DF24-F309-4933-9ABF-12D028EE74F2}"/>
    <cellStyle name="RIGs input cells 8 2 16" xfId="32009" xr:uid="{2BBF92F7-0C5A-4D2E-BD38-7B83FD463E2B}"/>
    <cellStyle name="RIGs input cells 8 2 17" xfId="32010" xr:uid="{A9996B44-C6A3-4385-91EA-CCD55F5B1286}"/>
    <cellStyle name="RIGs input cells 8 2 18" xfId="32011" xr:uid="{E0F5B590-124C-4048-8A77-BAE389C64E74}"/>
    <cellStyle name="RIGs input cells 8 2 19" xfId="32012" xr:uid="{7D7175AE-B2F2-472B-AFA4-4397DB3DE446}"/>
    <cellStyle name="RIGs input cells 8 2 2" xfId="32013" xr:uid="{C4965EBE-717D-4F3E-9F27-17E92A7E6ED5}"/>
    <cellStyle name="RIGs input cells 8 2 2 10" xfId="32014" xr:uid="{1959DCFA-5B71-4058-BF1A-8F3F8F11960D}"/>
    <cellStyle name="RIGs input cells 8 2 2 11" xfId="32015" xr:uid="{CC7765C7-6270-4286-8571-446F5EE0014A}"/>
    <cellStyle name="RIGs input cells 8 2 2 12" xfId="32016" xr:uid="{07FB037E-DB74-4989-9418-53E6FEE4E911}"/>
    <cellStyle name="RIGs input cells 8 2 2 13" xfId="32017" xr:uid="{58911B86-1C2D-4B68-8AEB-6E9C12EC6C84}"/>
    <cellStyle name="RIGs input cells 8 2 2 14" xfId="32018" xr:uid="{1579EE74-BD5C-49F1-98F4-37776589F231}"/>
    <cellStyle name="RIGs input cells 8 2 2 15" xfId="32019" xr:uid="{54904D2C-7310-4095-AE74-6D307D6963F5}"/>
    <cellStyle name="RIGs input cells 8 2 2 16" xfId="32020" xr:uid="{29C8BA41-4E20-4987-B045-EDA029E2BA4B}"/>
    <cellStyle name="RIGs input cells 8 2 2 17" xfId="32021" xr:uid="{A7DBF6C7-FBB1-4A1B-AAD7-FC5F70B638DB}"/>
    <cellStyle name="RIGs input cells 8 2 2 18" xfId="32022" xr:uid="{AD3D9C58-DEC2-4C09-A41F-478A339DCF8F}"/>
    <cellStyle name="RIGs input cells 8 2 2 19" xfId="32023" xr:uid="{651570CF-B7A8-47BB-B2AA-00B0B7EC8E39}"/>
    <cellStyle name="RIGs input cells 8 2 2 2" xfId="32024" xr:uid="{A31485FE-F419-4843-B0C0-D3271C0CBC20}"/>
    <cellStyle name="RIGs input cells 8 2 2 2 10" xfId="32025" xr:uid="{3AB37868-CB74-46E7-BB3D-74C3A0D1A8E9}"/>
    <cellStyle name="RIGs input cells 8 2 2 2 11" xfId="32026" xr:uid="{DBEE5CBF-B48E-40FD-97F5-0C3ADB0E07A2}"/>
    <cellStyle name="RIGs input cells 8 2 2 2 12" xfId="32027" xr:uid="{C03D3815-4EDC-48D7-AA95-A07CE4A772FB}"/>
    <cellStyle name="RIGs input cells 8 2 2 2 13" xfId="32028" xr:uid="{821A125A-7A39-423E-A53D-2CD1CB8F9F72}"/>
    <cellStyle name="RIGs input cells 8 2 2 2 2" xfId="32029" xr:uid="{B77C25C7-E3C9-44D4-9193-1656A3276E02}"/>
    <cellStyle name="RIGs input cells 8 2 2 2 3" xfId="32030" xr:uid="{65208AC4-8800-478E-933B-768268B42AFB}"/>
    <cellStyle name="RIGs input cells 8 2 2 2 4" xfId="32031" xr:uid="{64F47046-0B80-4D31-8116-0C83F995774A}"/>
    <cellStyle name="RIGs input cells 8 2 2 2 5" xfId="32032" xr:uid="{AB884D0B-CFA6-4E01-8BF9-9EB2E28E475F}"/>
    <cellStyle name="RIGs input cells 8 2 2 2 6" xfId="32033" xr:uid="{57BE93BE-3D2C-4ADB-AE66-990B78832053}"/>
    <cellStyle name="RIGs input cells 8 2 2 2 7" xfId="32034" xr:uid="{E488BEAF-6F88-4D78-8C10-D403E6B00F19}"/>
    <cellStyle name="RIGs input cells 8 2 2 2 8" xfId="32035" xr:uid="{AF6C2ADC-6F91-4B54-A9B5-12422921418C}"/>
    <cellStyle name="RIGs input cells 8 2 2 2 9" xfId="32036" xr:uid="{B5323788-967C-4EC7-A3A0-4698EB4B11D4}"/>
    <cellStyle name="RIGs input cells 8 2 2 20" xfId="32037" xr:uid="{A0CF936E-A802-42B3-A81D-60D9D7495352}"/>
    <cellStyle name="RIGs input cells 8 2 2 21" xfId="32038" xr:uid="{FE6789E9-D761-4708-9079-A302A48284F7}"/>
    <cellStyle name="RIGs input cells 8 2 2 22" xfId="32039" xr:uid="{532FC168-C79E-4969-9E4B-94450C6B6AAF}"/>
    <cellStyle name="RIGs input cells 8 2 2 23" xfId="32040" xr:uid="{431249DB-9ACC-4A88-BA85-CE77F7465CA4}"/>
    <cellStyle name="RIGs input cells 8 2 2 24" xfId="32041" xr:uid="{C4C4C87E-2BAA-437A-A476-E4A656BDC7F8}"/>
    <cellStyle name="RIGs input cells 8 2 2 25" xfId="32042" xr:uid="{AFEE3FFD-86EE-4B6E-A76A-C7EDCF5FB063}"/>
    <cellStyle name="RIGs input cells 8 2 2 26" xfId="32043" xr:uid="{A6DE7561-145D-4E2E-8A69-931C26264038}"/>
    <cellStyle name="RIGs input cells 8 2 2 27" xfId="32044" xr:uid="{44C6E1F0-867D-4610-A56E-6AC8C678C2B6}"/>
    <cellStyle name="RIGs input cells 8 2 2 28" xfId="32045" xr:uid="{988157F8-68DE-4A44-866C-0783B780BD7B}"/>
    <cellStyle name="RIGs input cells 8 2 2 29" xfId="32046" xr:uid="{F5DA8099-BF94-40CD-82F1-5066B99E2B67}"/>
    <cellStyle name="RIGs input cells 8 2 2 3" xfId="32047" xr:uid="{0A4C7509-1167-48B0-BD33-A8BC8AD72531}"/>
    <cellStyle name="RIGs input cells 8 2 2 30" xfId="32048" xr:uid="{330540CA-6866-44E8-B7C2-6172200DDA97}"/>
    <cellStyle name="RIGs input cells 8 2 2 31" xfId="32049" xr:uid="{3061F58D-9D9C-4EC5-AE13-6DC3C4E28388}"/>
    <cellStyle name="RIGs input cells 8 2 2 32" xfId="32050" xr:uid="{E4ECFB99-AEF8-4220-9D1B-7FE4B7DBC55E}"/>
    <cellStyle name="RIGs input cells 8 2 2 33" xfId="32051" xr:uid="{78567846-C3AB-4585-B985-D2AB2BEDD722}"/>
    <cellStyle name="RIGs input cells 8 2 2 34" xfId="32052" xr:uid="{1E9AF510-DEF2-4E76-9792-FD145CBCF918}"/>
    <cellStyle name="RIGs input cells 8 2 2 4" xfId="32053" xr:uid="{FD07CA5D-887C-4FC5-8E16-8E01AD4EA88D}"/>
    <cellStyle name="RIGs input cells 8 2 2 5" xfId="32054" xr:uid="{B1FA6070-2E32-43DA-AD2C-B8256ED83F48}"/>
    <cellStyle name="RIGs input cells 8 2 2 6" xfId="32055" xr:uid="{C906FD46-5D9A-4E4A-A26F-AD0638D66F3D}"/>
    <cellStyle name="RIGs input cells 8 2 2 7" xfId="32056" xr:uid="{EE42A5E1-5AD3-4DDA-8280-D98A245FD6EB}"/>
    <cellStyle name="RIGs input cells 8 2 2 8" xfId="32057" xr:uid="{AC50F8C9-6104-4404-9E2F-8C8519F02BB6}"/>
    <cellStyle name="RIGs input cells 8 2 2 9" xfId="32058" xr:uid="{9496B975-97CE-4D24-B125-2A710AEA11C9}"/>
    <cellStyle name="RIGs input cells 8 2 20" xfId="32059" xr:uid="{ACE58A2A-F0CC-463D-A781-DC2A89B10AFC}"/>
    <cellStyle name="RIGs input cells 8 2 21" xfId="32060" xr:uid="{7A778A07-80E3-4F7E-9EA4-C61C570994D3}"/>
    <cellStyle name="RIGs input cells 8 2 22" xfId="32061" xr:uid="{AA19CB77-653B-41E1-B78C-4C3505FF8F90}"/>
    <cellStyle name="RIGs input cells 8 2 23" xfId="32062" xr:uid="{53A5EB51-AC67-4686-AE9F-CB11C1AA6A4B}"/>
    <cellStyle name="RIGs input cells 8 2 24" xfId="32063" xr:uid="{40AEC370-995F-4A01-BE62-9D26D8EF55CF}"/>
    <cellStyle name="RIGs input cells 8 2 25" xfId="32064" xr:uid="{EC6E01FA-A130-486B-97D7-C8A60D8996F0}"/>
    <cellStyle name="RIGs input cells 8 2 26" xfId="32065" xr:uid="{71AA0584-FCAF-4524-AC51-8E927616491C}"/>
    <cellStyle name="RIGs input cells 8 2 27" xfId="32066" xr:uid="{D3616BE4-0C4D-4BF5-A418-56115825A65C}"/>
    <cellStyle name="RIGs input cells 8 2 28" xfId="32067" xr:uid="{41DD2171-C95F-409D-8C6D-95255962AA3D}"/>
    <cellStyle name="RIGs input cells 8 2 29" xfId="32068" xr:uid="{47B87E26-0F3C-4952-A4A1-BDF7CE573B73}"/>
    <cellStyle name="RIGs input cells 8 2 3" xfId="32069" xr:uid="{09D0D7E6-2E3E-4762-B35B-A8FC1520C4E8}"/>
    <cellStyle name="RIGs input cells 8 2 3 10" xfId="32070" xr:uid="{E2552C2C-1234-4604-94C8-031473BE0A78}"/>
    <cellStyle name="RIGs input cells 8 2 3 11" xfId="32071" xr:uid="{7BF458A1-619A-4AF0-B341-79DC614CB5B4}"/>
    <cellStyle name="RIGs input cells 8 2 3 12" xfId="32072" xr:uid="{3CFC2038-9199-4F53-9B3E-CBEF2B8009C6}"/>
    <cellStyle name="RIGs input cells 8 2 3 13" xfId="32073" xr:uid="{84831DCF-8232-4E5D-8F8E-EC3BA7E73142}"/>
    <cellStyle name="RIGs input cells 8 2 3 2" xfId="32074" xr:uid="{DEF9136A-A255-4A02-9264-BCF069667394}"/>
    <cellStyle name="RIGs input cells 8 2 3 3" xfId="32075" xr:uid="{BB244215-25B4-4744-A849-A0BE03E5F4CE}"/>
    <cellStyle name="RIGs input cells 8 2 3 4" xfId="32076" xr:uid="{60B7B03A-EC0F-4C5D-B59A-216AA797552C}"/>
    <cellStyle name="RIGs input cells 8 2 3 5" xfId="32077" xr:uid="{AF2471D6-933B-4653-B49D-76D2EB08D37C}"/>
    <cellStyle name="RIGs input cells 8 2 3 6" xfId="32078" xr:uid="{EAC13213-2A2A-41CF-BB26-04567526D7D6}"/>
    <cellStyle name="RIGs input cells 8 2 3 7" xfId="32079" xr:uid="{E022F454-2F53-4263-BABA-4E18743CD70F}"/>
    <cellStyle name="RIGs input cells 8 2 3 8" xfId="32080" xr:uid="{4D294774-5371-4462-A5CD-3F73F9B860C9}"/>
    <cellStyle name="RIGs input cells 8 2 3 9" xfId="32081" xr:uid="{A5FB1303-540E-4465-AF5A-DFA37DEC0E7E}"/>
    <cellStyle name="RIGs input cells 8 2 30" xfId="32082" xr:uid="{2D519129-B1FD-444C-BEFC-FBC9CCC9EB3B}"/>
    <cellStyle name="RIGs input cells 8 2 31" xfId="32083" xr:uid="{E2431C5F-C18A-4D57-BF55-EF81C7D72473}"/>
    <cellStyle name="RIGs input cells 8 2 4" xfId="32084" xr:uid="{416E9F51-C591-4BEB-B73B-7716820EE410}"/>
    <cellStyle name="RIGs input cells 8 2 5" xfId="32085" xr:uid="{7C8FECDE-4B22-4F10-8361-333C32CA248C}"/>
    <cellStyle name="RIGs input cells 8 2 6" xfId="32086" xr:uid="{6523646B-6C7E-4431-B824-F1A55F3E330B}"/>
    <cellStyle name="RIGs input cells 8 2 7" xfId="32087" xr:uid="{79209036-F5EF-4F6B-9747-EB9BA7075DC4}"/>
    <cellStyle name="RIGs input cells 8 2 8" xfId="32088" xr:uid="{8D0229EE-12A5-47E1-89B1-5FD501E27B71}"/>
    <cellStyle name="RIGs input cells 8 2 9" xfId="32089" xr:uid="{51BA2751-1087-4AE8-ACF2-87E1830CB262}"/>
    <cellStyle name="RIGs input cells 8 2_4 28 1_Asst_Health_Crit_AllTO_RIIO_20110714pm" xfId="32090" xr:uid="{5A246CDC-8CBA-4E57-8935-339032017DCF}"/>
    <cellStyle name="RIGs input cells 8 20" xfId="32091" xr:uid="{F372C433-E495-4821-9609-37A81971582F}"/>
    <cellStyle name="RIGs input cells 8 21" xfId="32092" xr:uid="{B84C06BA-1E42-49D3-BEEC-6E786C62DE17}"/>
    <cellStyle name="RIGs input cells 8 22" xfId="32093" xr:uid="{AB77B392-A7DD-4C75-BAEB-49B2B4BF9700}"/>
    <cellStyle name="RIGs input cells 8 23" xfId="32094" xr:uid="{1F055662-B376-4F6A-B93B-E725DEC1AF18}"/>
    <cellStyle name="RIGs input cells 8 24" xfId="32095" xr:uid="{267D1E66-FDAA-498C-824B-EC0EC1212059}"/>
    <cellStyle name="RIGs input cells 8 25" xfId="32096" xr:uid="{7E66D5C5-D9AF-46BD-89A9-D47FB65C5856}"/>
    <cellStyle name="RIGs input cells 8 26" xfId="32097" xr:uid="{BBC8B0F7-D57B-447D-9C18-9393FD18B060}"/>
    <cellStyle name="RIGs input cells 8 27" xfId="32098" xr:uid="{8B77584C-AD03-41DA-BD98-0E27F1FA7BCB}"/>
    <cellStyle name="RIGs input cells 8 28" xfId="32099" xr:uid="{81F303B6-BABC-4636-9A02-82B0F5E1F021}"/>
    <cellStyle name="RIGs input cells 8 29" xfId="32100" xr:uid="{831DBEF5-61C1-42C6-B35B-C6B746181028}"/>
    <cellStyle name="RIGs input cells 8 3" xfId="32101" xr:uid="{29ADEAED-F164-4192-828D-F1478501D3C6}"/>
    <cellStyle name="RIGs input cells 8 3 10" xfId="32102" xr:uid="{82B72C7F-0EA4-409E-A9A8-16AF5D3F4096}"/>
    <cellStyle name="RIGs input cells 8 3 11" xfId="32103" xr:uid="{2DAA04FD-B703-461C-BF6D-3942BA6E3780}"/>
    <cellStyle name="RIGs input cells 8 3 12" xfId="32104" xr:uid="{97314488-1AF2-4911-B4B5-2BF5F3458FE6}"/>
    <cellStyle name="RIGs input cells 8 3 13" xfId="32105" xr:uid="{01BC1024-E5AB-4206-B0F6-E14071CDB279}"/>
    <cellStyle name="RIGs input cells 8 3 14" xfId="32106" xr:uid="{B30BDCA6-FA3B-451E-AED4-42454753869E}"/>
    <cellStyle name="RIGs input cells 8 3 15" xfId="32107" xr:uid="{D973F048-E64B-4D1C-A9D7-FCF3A8D78BBA}"/>
    <cellStyle name="RIGs input cells 8 3 16" xfId="32108" xr:uid="{C3A72C1D-D6C8-49A6-BBAB-B09D886A5CD0}"/>
    <cellStyle name="RIGs input cells 8 3 17" xfId="32109" xr:uid="{E0773CA7-5AA5-4B84-A94A-8E6CE54458A5}"/>
    <cellStyle name="RIGs input cells 8 3 18" xfId="32110" xr:uid="{8C52A7B3-DF83-49A6-B7FF-0AFBB46B8F48}"/>
    <cellStyle name="RIGs input cells 8 3 19" xfId="32111" xr:uid="{BEAF3C1E-7A30-4C7C-90DA-EA8306160EE3}"/>
    <cellStyle name="RIGs input cells 8 3 2" xfId="32112" xr:uid="{732DCCDF-7C63-41E4-B9DE-4A8D341109C4}"/>
    <cellStyle name="RIGs input cells 8 3 2 10" xfId="32113" xr:uid="{B92BB235-EB4F-4724-B51D-714C24582C9E}"/>
    <cellStyle name="RIGs input cells 8 3 2 11" xfId="32114" xr:uid="{944EDF4F-1F99-41D7-8084-4D38E13D9156}"/>
    <cellStyle name="RIGs input cells 8 3 2 12" xfId="32115" xr:uid="{48238077-5DC8-43F8-9FEE-6D3F60048C9D}"/>
    <cellStyle name="RIGs input cells 8 3 2 13" xfId="32116" xr:uid="{BE5BB78E-D003-478C-8BC9-76FFA5DAAABE}"/>
    <cellStyle name="RIGs input cells 8 3 2 2" xfId="32117" xr:uid="{0057C68E-9B60-430E-967E-F362793BF23E}"/>
    <cellStyle name="RIGs input cells 8 3 2 3" xfId="32118" xr:uid="{38292BF0-642A-41A3-8E8D-D08198C6E2A9}"/>
    <cellStyle name="RIGs input cells 8 3 2 4" xfId="32119" xr:uid="{6BC66281-66CD-4F75-8142-77DFFBAC9DC3}"/>
    <cellStyle name="RIGs input cells 8 3 2 5" xfId="32120" xr:uid="{2F37C88E-A44D-48CD-97AC-128557E326A0}"/>
    <cellStyle name="RIGs input cells 8 3 2 6" xfId="32121" xr:uid="{D8600395-E603-4196-8E8B-7B0A09964623}"/>
    <cellStyle name="RIGs input cells 8 3 2 7" xfId="32122" xr:uid="{7725A20E-2D00-44EB-9526-5E6DE0F1439C}"/>
    <cellStyle name="RIGs input cells 8 3 2 8" xfId="32123" xr:uid="{E46867E4-71BE-4D44-98DB-71D8A1FA49C0}"/>
    <cellStyle name="RIGs input cells 8 3 2 9" xfId="32124" xr:uid="{93333B28-72CC-4C27-955A-FBC5FB1C8A35}"/>
    <cellStyle name="RIGs input cells 8 3 20" xfId="32125" xr:uid="{7FA2FA06-5DE9-4F17-A740-D9D99AA102C3}"/>
    <cellStyle name="RIGs input cells 8 3 21" xfId="32126" xr:uid="{2D863F6C-4CD6-4347-B5A5-B18F710D4EB2}"/>
    <cellStyle name="RIGs input cells 8 3 22" xfId="32127" xr:uid="{7124DC38-6B20-4E4C-921C-25782157401A}"/>
    <cellStyle name="RIGs input cells 8 3 23" xfId="32128" xr:uid="{A2812C8A-4433-4CF7-956C-606DB13DBCF7}"/>
    <cellStyle name="RIGs input cells 8 3 24" xfId="32129" xr:uid="{FB12EEBE-EFE7-41A1-8FA5-8820A0BB4052}"/>
    <cellStyle name="RIGs input cells 8 3 25" xfId="32130" xr:uid="{6FD2AAFA-0689-450B-A968-53BAB8ABA9F5}"/>
    <cellStyle name="RIGs input cells 8 3 26" xfId="32131" xr:uid="{25923B37-D466-483E-A645-15757CD68487}"/>
    <cellStyle name="RIGs input cells 8 3 27" xfId="32132" xr:uid="{F0237722-E238-4FB7-9713-C71D7D18C7F0}"/>
    <cellStyle name="RIGs input cells 8 3 28" xfId="32133" xr:uid="{78B4D0C7-610B-4ADE-96FC-F05501711F1B}"/>
    <cellStyle name="RIGs input cells 8 3 29" xfId="32134" xr:uid="{9C894AE3-6048-4FA1-8803-326F0684A065}"/>
    <cellStyle name="RIGs input cells 8 3 3" xfId="32135" xr:uid="{8712A397-73BB-4A99-93AF-0844F914385F}"/>
    <cellStyle name="RIGs input cells 8 3 30" xfId="32136" xr:uid="{96FC57FB-F0F7-44E4-81ED-E01139D69896}"/>
    <cellStyle name="RIGs input cells 8 3 4" xfId="32137" xr:uid="{2B7D4A02-4405-4610-A6C4-7ECF70386088}"/>
    <cellStyle name="RIGs input cells 8 3 5" xfId="32138" xr:uid="{745F3767-FD10-445C-9B30-19327DCBF835}"/>
    <cellStyle name="RIGs input cells 8 3 6" xfId="32139" xr:uid="{3F6B2812-B0C2-40B4-B916-29F269BB1A5F}"/>
    <cellStyle name="RIGs input cells 8 3 7" xfId="32140" xr:uid="{B46602CA-42EA-42DE-A76C-3A58EFC16823}"/>
    <cellStyle name="RIGs input cells 8 3 8" xfId="32141" xr:uid="{EAF8318C-7DC3-4A20-89BC-0737764674B3}"/>
    <cellStyle name="RIGs input cells 8 3 9" xfId="32142" xr:uid="{8B5D29DB-4731-4F8A-A1AB-99E6C3C9677A}"/>
    <cellStyle name="RIGs input cells 8 30" xfId="32143" xr:uid="{B7909B2D-6140-40B3-9468-F73929A5956B}"/>
    <cellStyle name="RIGs input cells 8 31" xfId="32144" xr:uid="{28F76CBF-FE77-4F9F-BFA7-B51728FE1CBB}"/>
    <cellStyle name="RIGs input cells 8 32" xfId="32145" xr:uid="{0B53EE44-4C6D-468E-99EA-42586743764C}"/>
    <cellStyle name="RIGs input cells 8 33" xfId="32146" xr:uid="{F3B6A650-E82A-49D7-A347-D653DF327EF2}"/>
    <cellStyle name="RIGs input cells 8 4" xfId="32147" xr:uid="{FCA720E5-CBD7-4ED5-846E-1E541B26FB7D}"/>
    <cellStyle name="RIGs input cells 8 4 10" xfId="32148" xr:uid="{E10C563A-2B24-43FB-A07D-246741221A1B}"/>
    <cellStyle name="RIGs input cells 8 4 11" xfId="32149" xr:uid="{7C400C7B-4A37-4D4A-A917-7BCCA762C76D}"/>
    <cellStyle name="RIGs input cells 8 4 12" xfId="32150" xr:uid="{9C012AB3-F19D-4789-B9C4-8F715AB690C9}"/>
    <cellStyle name="RIGs input cells 8 4 13" xfId="32151" xr:uid="{B3093E01-00CA-4CB4-B741-3243C5A03168}"/>
    <cellStyle name="RIGs input cells 8 4 14" xfId="32152" xr:uid="{39E99C06-B8DC-4216-A646-8BB638C56B8A}"/>
    <cellStyle name="RIGs input cells 8 4 15" xfId="32153" xr:uid="{AB491E73-45DE-416D-8E99-7F3D8D0914B8}"/>
    <cellStyle name="RIGs input cells 8 4 16" xfId="32154" xr:uid="{0966BFF4-A811-4BBD-A8D4-519B5BCB3519}"/>
    <cellStyle name="RIGs input cells 8 4 17" xfId="32155" xr:uid="{1C48C09F-2398-4F38-865B-BD14F0797550}"/>
    <cellStyle name="RIGs input cells 8 4 18" xfId="32156" xr:uid="{A75A53B2-FAAC-4375-8788-F835B2704D6E}"/>
    <cellStyle name="RIGs input cells 8 4 19" xfId="32157" xr:uid="{3CB50DAC-8D10-4F3E-8F5D-DCAE82A00A28}"/>
    <cellStyle name="RIGs input cells 8 4 2" xfId="32158" xr:uid="{CC3E4AE3-7AF9-4B63-862A-A0A5D69BD355}"/>
    <cellStyle name="RIGs input cells 8 4 2 10" xfId="32159" xr:uid="{A07A67FE-1545-4E88-8FD1-24C01DC81679}"/>
    <cellStyle name="RIGs input cells 8 4 2 11" xfId="32160" xr:uid="{C64A53A0-A948-46A9-A050-A8B1E3AA6B6E}"/>
    <cellStyle name="RIGs input cells 8 4 2 12" xfId="32161" xr:uid="{4FCD337F-2D4A-4D6E-9315-4FA9241D1F22}"/>
    <cellStyle name="RIGs input cells 8 4 2 13" xfId="32162" xr:uid="{37AF13CB-5A35-4A2E-B017-17D4C8D948FC}"/>
    <cellStyle name="RIGs input cells 8 4 2 2" xfId="32163" xr:uid="{F8B85BD0-16C0-4871-99C0-ABDF57AFF715}"/>
    <cellStyle name="RIGs input cells 8 4 2 3" xfId="32164" xr:uid="{C1D5F511-F18C-4B28-A311-701E1793E428}"/>
    <cellStyle name="RIGs input cells 8 4 2 4" xfId="32165" xr:uid="{6DCDA6BF-8C44-41E2-9337-B5A84FF4B120}"/>
    <cellStyle name="RIGs input cells 8 4 2 5" xfId="32166" xr:uid="{8185AF2E-E7CD-4333-B7F0-CAFC8FB58FF7}"/>
    <cellStyle name="RIGs input cells 8 4 2 6" xfId="32167" xr:uid="{F26E2DA9-1D60-4502-91FA-76D9300B2951}"/>
    <cellStyle name="RIGs input cells 8 4 2 7" xfId="32168" xr:uid="{1BCB3D32-6A79-4015-B114-B34B53A98382}"/>
    <cellStyle name="RIGs input cells 8 4 2 8" xfId="32169" xr:uid="{1C82844D-6927-44F3-A6D4-849037B36BCF}"/>
    <cellStyle name="RIGs input cells 8 4 2 9" xfId="32170" xr:uid="{9661A671-0032-4FED-BA06-4E3F9C24570F}"/>
    <cellStyle name="RIGs input cells 8 4 20" xfId="32171" xr:uid="{EEB1634D-DC41-443D-89E5-30169B453BF6}"/>
    <cellStyle name="RIGs input cells 8 4 21" xfId="32172" xr:uid="{2D7F2C18-1F56-44E2-8E75-955DCE81BA61}"/>
    <cellStyle name="RIGs input cells 8 4 22" xfId="32173" xr:uid="{5C778082-2F4C-497D-86DB-C95161D611BF}"/>
    <cellStyle name="RIGs input cells 8 4 23" xfId="32174" xr:uid="{C96786FD-DA4C-4438-AB9C-5B581F53629B}"/>
    <cellStyle name="RIGs input cells 8 4 24" xfId="32175" xr:uid="{7100455C-011A-46DA-8F80-30F68C2BBEFC}"/>
    <cellStyle name="RIGs input cells 8 4 25" xfId="32176" xr:uid="{0C6BE9F9-BE91-4811-9904-4C2605D61C8F}"/>
    <cellStyle name="RIGs input cells 8 4 26" xfId="32177" xr:uid="{FA932F60-11A0-4E04-BEB8-D01652004A57}"/>
    <cellStyle name="RIGs input cells 8 4 27" xfId="32178" xr:uid="{5EFA5125-A6A5-4939-8663-590D8101EDC2}"/>
    <cellStyle name="RIGs input cells 8 4 28" xfId="32179" xr:uid="{81EFA250-5606-4DE5-9EE2-ACBC47B67540}"/>
    <cellStyle name="RIGs input cells 8 4 29" xfId="32180" xr:uid="{54813F68-3998-40ED-ACA1-137DDE23F96E}"/>
    <cellStyle name="RIGs input cells 8 4 3" xfId="32181" xr:uid="{88C15125-6B15-40F2-97E9-917731D0E865}"/>
    <cellStyle name="RIGs input cells 8 4 30" xfId="32182" xr:uid="{E5552911-409D-4CC9-BC97-BB9A621ECE63}"/>
    <cellStyle name="RIGs input cells 8 4 4" xfId="32183" xr:uid="{AA3FEA62-8FD3-4A18-B04A-BC531DD253CA}"/>
    <cellStyle name="RIGs input cells 8 4 5" xfId="32184" xr:uid="{DB96F78A-EC6C-4977-B6B5-5A94DF296F02}"/>
    <cellStyle name="RIGs input cells 8 4 6" xfId="32185" xr:uid="{C38A9941-593F-4F47-8BBB-3182991C9F29}"/>
    <cellStyle name="RIGs input cells 8 4 7" xfId="32186" xr:uid="{E3344BA2-D584-4F10-B948-FE199B2743FD}"/>
    <cellStyle name="RIGs input cells 8 4 8" xfId="32187" xr:uid="{DDE1256E-8B85-40C2-9C29-F5AB2E6ACE25}"/>
    <cellStyle name="RIGs input cells 8 4 9" xfId="32188" xr:uid="{0EB7CFAA-73AE-4C73-9502-C8D4E1FA15E1}"/>
    <cellStyle name="RIGs input cells 8 5" xfId="32189" xr:uid="{F1D4B1B3-31FA-4B4D-BD2B-545F867FF811}"/>
    <cellStyle name="RIGs input cells 8 5 10" xfId="32190" xr:uid="{37760B9D-59B4-45F7-81A5-5FB606D76279}"/>
    <cellStyle name="RIGs input cells 8 5 11" xfId="32191" xr:uid="{F8C35D51-31F0-4665-A6F8-29A308A0F034}"/>
    <cellStyle name="RIGs input cells 8 5 12" xfId="32192" xr:uid="{3A185D5C-47BA-4F4C-B792-0CE070DD2F7A}"/>
    <cellStyle name="RIGs input cells 8 5 13" xfId="32193" xr:uid="{84A911E4-49F4-4D17-8C11-1F27FCF7C792}"/>
    <cellStyle name="RIGs input cells 8 5 2" xfId="32194" xr:uid="{E977D053-478A-4AA2-9CFB-D42FFE4A3A4C}"/>
    <cellStyle name="RIGs input cells 8 5 3" xfId="32195" xr:uid="{3D0C3E2E-D64E-468D-84CA-8453736F3F23}"/>
    <cellStyle name="RIGs input cells 8 5 4" xfId="32196" xr:uid="{7B4B75DC-E3CC-4098-AD62-6A3C0465A5DC}"/>
    <cellStyle name="RIGs input cells 8 5 5" xfId="32197" xr:uid="{65A5ACE2-3EA0-41D5-A306-27DD2E68B817}"/>
    <cellStyle name="RIGs input cells 8 5 6" xfId="32198" xr:uid="{36A9325F-6BE5-4C6A-B5F2-96E0E0F67E19}"/>
    <cellStyle name="RIGs input cells 8 5 7" xfId="32199" xr:uid="{ED30A561-B2A0-4808-B035-981A57CA2076}"/>
    <cellStyle name="RIGs input cells 8 5 8" xfId="32200" xr:uid="{0EFB25B9-634E-44AC-A1AE-DCB726ACAA2A}"/>
    <cellStyle name="RIGs input cells 8 5 9" xfId="32201" xr:uid="{098151C9-DAD1-4A29-8181-EEEAC03B77D5}"/>
    <cellStyle name="RIGs input cells 8 6" xfId="32202" xr:uid="{E877D146-4F55-4C35-91D0-27A7DE732209}"/>
    <cellStyle name="RIGs input cells 8 7" xfId="32203" xr:uid="{AFBDE12D-EBE8-4B67-8556-E3391B7483F2}"/>
    <cellStyle name="RIGs input cells 8 8" xfId="32204" xr:uid="{0D632A47-C6BC-439C-AD56-89FB3B7FE896}"/>
    <cellStyle name="RIGs input cells 8 9" xfId="32205" xr:uid="{ABC970AE-1810-40F5-A8BF-6B5F68C3C44C}"/>
    <cellStyle name="RIGs input cells 8_4 28 1_Asst_Health_Crit_AllTO_RIIO_20110714pm" xfId="32206" xr:uid="{F0645C05-0122-428D-BA7F-8F158D153549}"/>
    <cellStyle name="RIGs input cells 9" xfId="32207" xr:uid="{A1E30B81-010E-48CC-BACD-44CD9F09590B}"/>
    <cellStyle name="RIGs input cells 9 10" xfId="32208" xr:uid="{6A320D47-E87A-4C15-98E1-5B062D6F9DEA}"/>
    <cellStyle name="RIGs input cells 9 11" xfId="32209" xr:uid="{CACD0D67-D04F-4E17-B759-0A0742B425D4}"/>
    <cellStyle name="RIGs input cells 9 12" xfId="32210" xr:uid="{C5E763E8-BC1C-4C94-A7EF-76E432610E0B}"/>
    <cellStyle name="RIGs input cells 9 13" xfId="32211" xr:uid="{58B9DF81-253F-43B3-97F5-D61860BB4BF6}"/>
    <cellStyle name="RIGs input cells 9 14" xfId="32212" xr:uid="{7E6F079A-BF63-4AD8-9E4A-5E583A36C321}"/>
    <cellStyle name="RIGs input cells 9 15" xfId="32213" xr:uid="{C602744B-BAAE-4D42-9FB5-D9D1F6324D2E}"/>
    <cellStyle name="RIGs input cells 9 16" xfId="32214" xr:uid="{39186045-9E27-489F-B206-A2D78FDE8113}"/>
    <cellStyle name="RIGs input cells 9 17" xfId="32215" xr:uid="{75B537BC-14E1-4BAE-8202-FB0DC21CB883}"/>
    <cellStyle name="RIGs input cells 9 18" xfId="32216" xr:uid="{2318D2C0-7970-420A-8E00-60515836A881}"/>
    <cellStyle name="RIGs input cells 9 19" xfId="32217" xr:uid="{5598F13E-EFCA-45A9-8773-47E2D8940921}"/>
    <cellStyle name="RIGs input cells 9 2" xfId="32218" xr:uid="{BAB1D8F7-46A7-40C2-A6E6-0D8EC1F2AD9E}"/>
    <cellStyle name="RIGs input cells 9 2 10" xfId="32219" xr:uid="{118ECFF2-9C6F-435E-8E89-7E15A2F76159}"/>
    <cellStyle name="RIGs input cells 9 2 11" xfId="32220" xr:uid="{2CFEE44D-5AB8-45D4-A428-04A97D4DF99E}"/>
    <cellStyle name="RIGs input cells 9 2 12" xfId="32221" xr:uid="{350AFF60-8594-413C-956E-1BFBA0878B25}"/>
    <cellStyle name="RIGs input cells 9 2 13" xfId="32222" xr:uid="{2D3C96FC-4A6C-40E0-8431-23D0E6BE7FDC}"/>
    <cellStyle name="RIGs input cells 9 2 14" xfId="32223" xr:uid="{CEC2868B-E20D-4555-873C-06667C0E71BD}"/>
    <cellStyle name="RIGs input cells 9 2 15" xfId="32224" xr:uid="{4BD46556-2016-4271-913B-1BF836925CBE}"/>
    <cellStyle name="RIGs input cells 9 2 16" xfId="32225" xr:uid="{13851D57-29A2-42DF-83F6-F30AA6AAD1B6}"/>
    <cellStyle name="RIGs input cells 9 2 17" xfId="32226" xr:uid="{482E3B67-5CF0-481B-81CF-DD2EBD641737}"/>
    <cellStyle name="RIGs input cells 9 2 18" xfId="32227" xr:uid="{490DF37C-D209-45E5-BBCE-0603A03415AF}"/>
    <cellStyle name="RIGs input cells 9 2 19" xfId="32228" xr:uid="{2DC9AF68-3AF6-4413-9A48-5CEF0081808E}"/>
    <cellStyle name="RIGs input cells 9 2 2" xfId="32229" xr:uid="{95AF5FEC-7C40-4905-8A6B-81381C1DB8F7}"/>
    <cellStyle name="RIGs input cells 9 2 2 10" xfId="32230" xr:uid="{A7060570-2BA2-4D47-9A17-A7135A6839EF}"/>
    <cellStyle name="RIGs input cells 9 2 2 11" xfId="32231" xr:uid="{F97EC5C5-39CE-46E5-9F83-47FE0E0AFA95}"/>
    <cellStyle name="RIGs input cells 9 2 2 12" xfId="32232" xr:uid="{77878B5B-D145-4A22-ABB9-9BE1051B2596}"/>
    <cellStyle name="RIGs input cells 9 2 2 13" xfId="32233" xr:uid="{59CA6C4E-1A6A-4B45-AF29-3A925715F42F}"/>
    <cellStyle name="RIGs input cells 9 2 2 2" xfId="32234" xr:uid="{0EF611BA-8150-4031-814F-14211BE341E6}"/>
    <cellStyle name="RIGs input cells 9 2 2 3" xfId="32235" xr:uid="{A2E52555-FB23-4089-B196-B9DC3216ED7E}"/>
    <cellStyle name="RIGs input cells 9 2 2 4" xfId="32236" xr:uid="{79856E89-0010-4CFD-8348-027779277A97}"/>
    <cellStyle name="RIGs input cells 9 2 2 5" xfId="32237" xr:uid="{BC46CAD6-0348-4721-AA38-52643D65883C}"/>
    <cellStyle name="RIGs input cells 9 2 2 6" xfId="32238" xr:uid="{BA6D0BC6-D2BF-48DB-B6F9-D83721345899}"/>
    <cellStyle name="RIGs input cells 9 2 2 7" xfId="32239" xr:uid="{ABA60514-AEAE-485F-A991-E41F7755AD99}"/>
    <cellStyle name="RIGs input cells 9 2 2 8" xfId="32240" xr:uid="{11B202F1-3556-445A-B828-A3BEA6F35098}"/>
    <cellStyle name="RIGs input cells 9 2 2 9" xfId="32241" xr:uid="{CCCCD577-28E6-4BAC-AF85-1F23F105FFBC}"/>
    <cellStyle name="RIGs input cells 9 2 20" xfId="32242" xr:uid="{3B9188A1-7116-41B7-8E9D-3169AE928EF2}"/>
    <cellStyle name="RIGs input cells 9 2 21" xfId="32243" xr:uid="{D6FD194D-2AF8-4A65-9F87-AAB07F78B748}"/>
    <cellStyle name="RIGs input cells 9 2 22" xfId="32244" xr:uid="{FAF5BB9A-ED76-4E80-91FA-0F6CA201FC62}"/>
    <cellStyle name="RIGs input cells 9 2 23" xfId="32245" xr:uid="{A4F2A780-9890-47AD-AE29-4E0217DB3541}"/>
    <cellStyle name="RIGs input cells 9 2 24" xfId="32246" xr:uid="{3E2F6D2F-6F3E-4306-9959-6814C0190178}"/>
    <cellStyle name="RIGs input cells 9 2 25" xfId="32247" xr:uid="{B43CA4F9-40F8-469E-AF84-4E847471D97C}"/>
    <cellStyle name="RIGs input cells 9 2 26" xfId="32248" xr:uid="{17F87688-3804-4E1A-98A8-A4F099C0F979}"/>
    <cellStyle name="RIGs input cells 9 2 27" xfId="32249" xr:uid="{80F06E5F-1BA6-4631-9D16-431CF9B3D7F8}"/>
    <cellStyle name="RIGs input cells 9 2 28" xfId="32250" xr:uid="{06907BC7-B5C1-4FB4-8E47-D4C96DA436C6}"/>
    <cellStyle name="RIGs input cells 9 2 29" xfId="32251" xr:uid="{D1B5F47F-E00A-4DA9-939A-9DF8521D0AA7}"/>
    <cellStyle name="RIGs input cells 9 2 3" xfId="32252" xr:uid="{DC08C1F7-375D-47A7-8236-0E8BF1FAF002}"/>
    <cellStyle name="RIGs input cells 9 2 30" xfId="32253" xr:uid="{E28EB69F-706F-4B81-A7F9-380F1953D301}"/>
    <cellStyle name="RIGs input cells 9 2 31" xfId="32254" xr:uid="{855D6D5E-A9D3-4EEE-9EA8-79FB5205720B}"/>
    <cellStyle name="RIGs input cells 9 2 32" xfId="32255" xr:uid="{BE054D0A-E978-4A6B-99F7-C3104CD06041}"/>
    <cellStyle name="RIGs input cells 9 2 33" xfId="32256" xr:uid="{9C721DDD-E217-4DDB-8A2B-D4BA0B171D10}"/>
    <cellStyle name="RIGs input cells 9 2 34" xfId="32257" xr:uid="{92D5D0BC-2C4D-4BA8-8C1C-F64231DFAFFB}"/>
    <cellStyle name="RIGs input cells 9 2 4" xfId="32258" xr:uid="{C739AED9-308C-4E8A-B3E0-8DD3F2E9CC03}"/>
    <cellStyle name="RIGs input cells 9 2 5" xfId="32259" xr:uid="{75298DDF-5512-4807-8D24-C6929D5688E0}"/>
    <cellStyle name="RIGs input cells 9 2 6" xfId="32260" xr:uid="{50EA22B3-2755-4D6B-8572-4451C0E13BCD}"/>
    <cellStyle name="RIGs input cells 9 2 7" xfId="32261" xr:uid="{DBBAB021-9536-46FF-87AA-5C916944FFEB}"/>
    <cellStyle name="RIGs input cells 9 2 8" xfId="32262" xr:uid="{ADFB9DC9-2BB3-41EB-A7C7-9003192FA477}"/>
    <cellStyle name="RIGs input cells 9 2 9" xfId="32263" xr:uid="{4477722A-1812-42AF-B453-AEAB08469377}"/>
    <cellStyle name="RIGs input cells 9 20" xfId="32264" xr:uid="{71CDB71F-DC43-4A54-A3D2-A7874DDE59FF}"/>
    <cellStyle name="RIGs input cells 9 21" xfId="32265" xr:uid="{74C95834-6A6D-4534-8803-4134457004B0}"/>
    <cellStyle name="RIGs input cells 9 22" xfId="32266" xr:uid="{CE83B725-43A8-464F-8511-3723B84DD5C0}"/>
    <cellStyle name="RIGs input cells 9 23" xfId="32267" xr:uid="{583C9B77-E9E7-446F-800E-DC1B7EE664AC}"/>
    <cellStyle name="RIGs input cells 9 24" xfId="32268" xr:uid="{A879A372-ED06-4A01-8861-A13E4DE42298}"/>
    <cellStyle name="RIGs input cells 9 25" xfId="32269" xr:uid="{136F96DA-FFC9-4328-A01C-743336DAACFB}"/>
    <cellStyle name="RIGs input cells 9 26" xfId="32270" xr:uid="{B5430A1C-26E1-4928-94E9-E650F2EA8A99}"/>
    <cellStyle name="RIGs input cells 9 27" xfId="32271" xr:uid="{7CF6E091-E17F-4F0B-8798-B7D563DB2180}"/>
    <cellStyle name="RIGs input cells 9 28" xfId="32272" xr:uid="{CC5865E6-01F2-4077-BB0F-12E410D5687E}"/>
    <cellStyle name="RIGs input cells 9 29" xfId="32273" xr:uid="{BE329711-EFE4-4139-84A8-80E6BA3989CD}"/>
    <cellStyle name="RIGs input cells 9 3" xfId="32274" xr:uid="{487D235F-139B-440F-A65E-3250C996F513}"/>
    <cellStyle name="RIGs input cells 9 3 10" xfId="32275" xr:uid="{9D49A322-B8F5-46AF-953B-0A64CF6CF7CE}"/>
    <cellStyle name="RIGs input cells 9 3 11" xfId="32276" xr:uid="{C9987DDB-79EF-412F-A5B9-157AB86E9E17}"/>
    <cellStyle name="RIGs input cells 9 3 12" xfId="32277" xr:uid="{B884322A-B0E8-49A1-A409-02CFE5C4E114}"/>
    <cellStyle name="RIGs input cells 9 3 13" xfId="32278" xr:uid="{2B8FC3E2-69D2-4DA6-92AB-6D630435A5FF}"/>
    <cellStyle name="RIGs input cells 9 3 2" xfId="32279" xr:uid="{8848BF2A-9E3F-4813-897B-97891F62B363}"/>
    <cellStyle name="RIGs input cells 9 3 3" xfId="32280" xr:uid="{045B360D-5EBD-4C9B-88C8-A7B66810A307}"/>
    <cellStyle name="RIGs input cells 9 3 4" xfId="32281" xr:uid="{47819EDD-5927-459A-870F-FCACB5873C04}"/>
    <cellStyle name="RIGs input cells 9 3 5" xfId="32282" xr:uid="{981139CC-5E6A-40E0-8C3A-A0D47C466BDE}"/>
    <cellStyle name="RIGs input cells 9 3 6" xfId="32283" xr:uid="{6B5A5633-7D1A-4C64-8589-C07087D8BCC6}"/>
    <cellStyle name="RIGs input cells 9 3 7" xfId="32284" xr:uid="{5713CDAC-C5D2-4A51-9C69-BF22BA73395A}"/>
    <cellStyle name="RIGs input cells 9 3 8" xfId="32285" xr:uid="{4B1CC1CB-3C64-4E2D-81F1-680962A100AC}"/>
    <cellStyle name="RIGs input cells 9 3 9" xfId="32286" xr:uid="{4CD14A15-2B97-4F67-9B89-D32CFA3603E4}"/>
    <cellStyle name="RIGs input cells 9 30" xfId="32287" xr:uid="{D7AE474A-E84E-41A0-BEB5-F3BC11A6E1E5}"/>
    <cellStyle name="RIGs input cells 9 31" xfId="32288" xr:uid="{4155B32A-1DF2-4FEF-A31B-046285021825}"/>
    <cellStyle name="RIGs input cells 9 32" xfId="32289" xr:uid="{FCE94C89-FE1E-4EF8-B731-DC12C44C3761}"/>
    <cellStyle name="RIGs input cells 9 33" xfId="32290" xr:uid="{780C5566-2565-4E35-B7CD-5B9D1A41F27B}"/>
    <cellStyle name="RIGs input cells 9 34" xfId="32291" xr:uid="{BDF6A308-CF76-4C34-A9C3-393FDD14037F}"/>
    <cellStyle name="RIGs input cells 9 35" xfId="32292" xr:uid="{F702ABA1-A707-43CB-B050-E80C4E8D2CB0}"/>
    <cellStyle name="RIGs input cells 9 4" xfId="32293" xr:uid="{147450B9-2637-4E1D-AE00-F41D1AD32669}"/>
    <cellStyle name="RIGs input cells 9 5" xfId="32294" xr:uid="{9332F6E0-593A-423A-99D8-2C2D70BB0DEC}"/>
    <cellStyle name="RIGs input cells 9 6" xfId="32295" xr:uid="{7B6D64B6-BE23-4D63-BD9B-89131E0856B1}"/>
    <cellStyle name="RIGs input cells 9 7" xfId="32296" xr:uid="{DAF13D77-741D-4E0C-8AD6-61BEFAFE36DF}"/>
    <cellStyle name="RIGs input cells 9 8" xfId="32297" xr:uid="{10776D6E-4860-4B41-9E28-CFCF23D0ED15}"/>
    <cellStyle name="RIGs input cells 9 9" xfId="32298" xr:uid="{1AC50137-8DE5-476D-934E-C4FC9FBFE2FF}"/>
    <cellStyle name="RIGs input cells 9_4 28 1_Asst_Health_Crit_AllTO_RIIO_20110714pm" xfId="32299" xr:uid="{0E2D4137-4ACB-43BA-8310-5F6107460D13}"/>
    <cellStyle name="RIGs input cells_1.3s Accounting C Costs Scots" xfId="32300" xr:uid="{EA5E6DD4-955C-419F-B353-6E2C6779236E}"/>
    <cellStyle name="RIGs input totals" xfId="32301" xr:uid="{F3C58964-3C4B-4E54-B7E8-DBA3F31AB8A5}"/>
    <cellStyle name="RIGs input totals 10" xfId="32302" xr:uid="{3830CA40-3C09-451D-9E42-02E2F52A0333}"/>
    <cellStyle name="RIGs input totals 10 10" xfId="32303" xr:uid="{46A6DF2B-CE25-4379-BE41-749BD7CBC719}"/>
    <cellStyle name="RIGs input totals 10 11" xfId="32304" xr:uid="{0A5FE234-C95C-4C2A-880B-C1845D1BAA29}"/>
    <cellStyle name="RIGs input totals 10 12" xfId="32305" xr:uid="{B5651FCA-703F-4862-9265-0FBDFFBACFDD}"/>
    <cellStyle name="RIGs input totals 10 13" xfId="32306" xr:uid="{1E717749-23E8-4CCA-9138-AC72FD678BC5}"/>
    <cellStyle name="RIGs input totals 10 14" xfId="32307" xr:uid="{7E9379D5-431F-4D3F-B5A9-08CD3BE18B40}"/>
    <cellStyle name="RIGs input totals 10 15" xfId="32308" xr:uid="{AF515402-9929-468D-882B-E237B187CB18}"/>
    <cellStyle name="RIGs input totals 10 16" xfId="32309" xr:uid="{962F97BE-0E67-4759-9238-16D96B5B75EB}"/>
    <cellStyle name="RIGs input totals 10 17" xfId="32310" xr:uid="{DB0477B0-E167-4217-8912-9894B93CEAD1}"/>
    <cellStyle name="RIGs input totals 10 18" xfId="32311" xr:uid="{2F93BE37-1E31-46CB-93DE-02875FD073C6}"/>
    <cellStyle name="RIGs input totals 10 19" xfId="32312" xr:uid="{0F225C9B-06DF-4186-B537-3E99B5E8AAEA}"/>
    <cellStyle name="RIGs input totals 10 2" xfId="32313" xr:uid="{73CB3DBB-290B-412D-8820-458E9ED4FF4A}"/>
    <cellStyle name="RIGs input totals 10 2 10" xfId="32314" xr:uid="{598CD48E-C6D5-4672-9913-BFB326959F9B}"/>
    <cellStyle name="RIGs input totals 10 2 11" xfId="32315" xr:uid="{5130DA30-63BB-495F-86D3-667FAF228BD9}"/>
    <cellStyle name="RIGs input totals 10 2 12" xfId="32316" xr:uid="{0EF3F02B-1E25-4919-AF17-57532625D2A1}"/>
    <cellStyle name="RIGs input totals 10 2 13" xfId="32317" xr:uid="{0CDD4C0D-8511-42D9-88C2-B84AC207EDFF}"/>
    <cellStyle name="RIGs input totals 10 2 2" xfId="32318" xr:uid="{2D2DAF27-3A42-43B3-9533-64E5A7B6A4EF}"/>
    <cellStyle name="RIGs input totals 10 2 3" xfId="32319" xr:uid="{C29BC178-F701-4E26-8604-53AC00F94B87}"/>
    <cellStyle name="RIGs input totals 10 2 4" xfId="32320" xr:uid="{51F0E620-B801-40E9-A4E0-AD52219ED20F}"/>
    <cellStyle name="RIGs input totals 10 2 5" xfId="32321" xr:uid="{A9DF203B-633C-45CB-B4CA-0973005FBFFE}"/>
    <cellStyle name="RIGs input totals 10 2 6" xfId="32322" xr:uid="{2F0B5CEE-86A8-4651-B3E6-6FCA1B6EB9E1}"/>
    <cellStyle name="RIGs input totals 10 2 7" xfId="32323" xr:uid="{8B21A5DC-52D1-4CC8-80A1-9CEA320CAF56}"/>
    <cellStyle name="RIGs input totals 10 2 8" xfId="32324" xr:uid="{658DF592-0675-40FB-81E3-1CF2F1176CFA}"/>
    <cellStyle name="RIGs input totals 10 2 9" xfId="32325" xr:uid="{88B15677-26A9-41B4-8EBA-D5301971D216}"/>
    <cellStyle name="RIGs input totals 10 20" xfId="32326" xr:uid="{CCC1F809-C68C-4802-9971-FD50D4F9767F}"/>
    <cellStyle name="RIGs input totals 10 21" xfId="32327" xr:uid="{C4BEA811-2299-418B-BD83-C7358807F413}"/>
    <cellStyle name="RIGs input totals 10 22" xfId="32328" xr:uid="{A1E3EE18-6ED7-458C-A722-B98E0579BE45}"/>
    <cellStyle name="RIGs input totals 10 23" xfId="32329" xr:uid="{1BF5D28D-A092-4C10-B295-DBA7E7C97064}"/>
    <cellStyle name="RIGs input totals 10 24" xfId="32330" xr:uid="{518F46CF-73BF-4644-972F-AD76DE635845}"/>
    <cellStyle name="RIGs input totals 10 25" xfId="32331" xr:uid="{51F9F5AE-4616-4AEF-B411-B170324CD134}"/>
    <cellStyle name="RIGs input totals 10 26" xfId="32332" xr:uid="{C494A226-A5DD-4673-BA4F-348562EFD176}"/>
    <cellStyle name="RIGs input totals 10 27" xfId="32333" xr:uid="{3317A22D-D0F5-4518-B944-840503BDC834}"/>
    <cellStyle name="RIGs input totals 10 28" xfId="32334" xr:uid="{1EC4709C-315C-4201-9E28-894D6F4C0298}"/>
    <cellStyle name="RIGs input totals 10 29" xfId="32335" xr:uid="{D7841BA6-1683-43DA-A94D-9CC60A66A364}"/>
    <cellStyle name="RIGs input totals 10 3" xfId="32336" xr:uid="{BBFFBA23-6D75-4954-A594-CCD293C1122D}"/>
    <cellStyle name="RIGs input totals 10 30" xfId="32337" xr:uid="{39F6EC26-644B-4D89-833B-7C7370660177}"/>
    <cellStyle name="RIGs input totals 10 31" xfId="32338" xr:uid="{AC85FB2A-8F78-41C1-9BFF-8993D51B444E}"/>
    <cellStyle name="RIGs input totals 10 32" xfId="32339" xr:uid="{1834DD12-4338-4FD1-97B7-ED4939D82E04}"/>
    <cellStyle name="RIGs input totals 10 33" xfId="32340" xr:uid="{C9681EB9-FC60-4D8C-8753-3B508E348DBB}"/>
    <cellStyle name="RIGs input totals 10 34" xfId="32341" xr:uid="{C379FC28-573D-4D2E-AAB5-7F1E50C7C98A}"/>
    <cellStyle name="RIGs input totals 10 4" xfId="32342" xr:uid="{BE791F26-82D5-431A-A2EC-559C2E11E3EB}"/>
    <cellStyle name="RIGs input totals 10 5" xfId="32343" xr:uid="{F489E1D5-1CB7-4667-8080-FD494EA980B4}"/>
    <cellStyle name="RIGs input totals 10 6" xfId="32344" xr:uid="{613C8358-4935-42EA-8447-81EED408B7AF}"/>
    <cellStyle name="RIGs input totals 10 7" xfId="32345" xr:uid="{1F098878-534C-4082-85C2-8FA3C4D277A6}"/>
    <cellStyle name="RIGs input totals 10 8" xfId="32346" xr:uid="{7A3BD235-594C-4065-BB05-3B1CEBB470E5}"/>
    <cellStyle name="RIGs input totals 10 9" xfId="32347" xr:uid="{233F5038-0253-4EE9-9A77-CAA9115F985D}"/>
    <cellStyle name="RIGs input totals 11" xfId="32348" xr:uid="{F15416E2-8BFB-4F56-A4E7-7F5C8CE1A91E}"/>
    <cellStyle name="RIGs input totals 11 10" xfId="32349" xr:uid="{A6FAC877-BCB0-49CB-8D99-E8FB24C22869}"/>
    <cellStyle name="RIGs input totals 11 11" xfId="32350" xr:uid="{A3DE439F-A621-4FAA-B3CF-D593AACAB4A0}"/>
    <cellStyle name="RIGs input totals 11 12" xfId="32351" xr:uid="{00E35DD9-1BB2-4221-8136-1B0DF8492255}"/>
    <cellStyle name="RIGs input totals 11 13" xfId="32352" xr:uid="{B83B7806-1CAB-4853-9FC3-C7E59E04EB20}"/>
    <cellStyle name="RIGs input totals 11 14" xfId="32353" xr:uid="{8AD87AF9-7320-4664-8EC1-64199F1B5C7F}"/>
    <cellStyle name="RIGs input totals 11 15" xfId="32354" xr:uid="{F882FBF4-85D8-4AFE-A615-6F9DCCC724C0}"/>
    <cellStyle name="RIGs input totals 11 16" xfId="32355" xr:uid="{0B26CBFF-4CB7-4448-83EB-B485C94A6110}"/>
    <cellStyle name="RIGs input totals 11 17" xfId="32356" xr:uid="{A88B16F4-8AC2-4FA0-AB89-BAEA3304350E}"/>
    <cellStyle name="RIGs input totals 11 18" xfId="32357" xr:uid="{CA545B72-3754-475C-9F62-91A2116E8272}"/>
    <cellStyle name="RIGs input totals 11 19" xfId="32358" xr:uid="{85B13388-56E9-4905-B64C-E760DE6E6E58}"/>
    <cellStyle name="RIGs input totals 11 2" xfId="32359" xr:uid="{96DEC403-21C1-42ED-B6D6-D9D0C968CE5B}"/>
    <cellStyle name="RIGs input totals 11 2 10" xfId="32360" xr:uid="{2D8BE53D-EE80-4153-95FA-8D117BCE23F7}"/>
    <cellStyle name="RIGs input totals 11 2 11" xfId="32361" xr:uid="{E43E5B8A-CE21-4522-A675-FB19A42B1C76}"/>
    <cellStyle name="RIGs input totals 11 2 12" xfId="32362" xr:uid="{30A12F8D-248C-4BD2-8196-40AAEAF3FB6D}"/>
    <cellStyle name="RIGs input totals 11 2 13" xfId="32363" xr:uid="{0F95EEDF-5DA3-4339-97E6-EE20C56A0F5D}"/>
    <cellStyle name="RIGs input totals 11 2 2" xfId="32364" xr:uid="{274B25A3-32DB-45A0-9DB2-52CC9FE67F10}"/>
    <cellStyle name="RIGs input totals 11 2 3" xfId="32365" xr:uid="{3FEFF8F5-5933-434D-B7E6-41C7EC632AF8}"/>
    <cellStyle name="RIGs input totals 11 2 4" xfId="32366" xr:uid="{6DD873DA-60A6-4F8C-9842-EA7A7C871795}"/>
    <cellStyle name="RIGs input totals 11 2 5" xfId="32367" xr:uid="{F57B7E4F-5580-4E76-A856-3CAA274F58E2}"/>
    <cellStyle name="RIGs input totals 11 2 6" xfId="32368" xr:uid="{EBD89612-7D31-46CC-9B56-C6C0B8174C5B}"/>
    <cellStyle name="RIGs input totals 11 2 7" xfId="32369" xr:uid="{18E59E5E-6B35-40D2-9C55-3B87F0E3C113}"/>
    <cellStyle name="RIGs input totals 11 2 8" xfId="32370" xr:uid="{F09A0F72-AD39-415E-A375-DCBA51D585E1}"/>
    <cellStyle name="RIGs input totals 11 2 9" xfId="32371" xr:uid="{BDF7DD0B-AFBE-4F04-978D-448D9A5927DB}"/>
    <cellStyle name="RIGs input totals 11 20" xfId="32372" xr:uid="{EE47BA5D-31AD-45DF-9AC8-5D0BA9240C6F}"/>
    <cellStyle name="RIGs input totals 11 21" xfId="32373" xr:uid="{07266E29-163C-4E22-B9D4-089ED77032ED}"/>
    <cellStyle name="RIGs input totals 11 22" xfId="32374" xr:uid="{8598A2D5-5961-407C-99AF-6175CF59D063}"/>
    <cellStyle name="RIGs input totals 11 23" xfId="32375" xr:uid="{68F4D182-300D-4257-A7C2-118C783074F8}"/>
    <cellStyle name="RIGs input totals 11 24" xfId="32376" xr:uid="{6A60687B-C28E-4EC6-A014-AD607DF32B43}"/>
    <cellStyle name="RIGs input totals 11 25" xfId="32377" xr:uid="{E2CC6F2C-20DA-406B-9744-AFB5FEBB6027}"/>
    <cellStyle name="RIGs input totals 11 26" xfId="32378" xr:uid="{86583757-3B94-4F12-A2EF-6DBFA88C130B}"/>
    <cellStyle name="RIGs input totals 11 27" xfId="32379" xr:uid="{0A079277-506B-4B79-8ADA-2A09A915FAC1}"/>
    <cellStyle name="RIGs input totals 11 28" xfId="32380" xr:uid="{C264E763-8AF0-4F4D-8ED8-57127C019863}"/>
    <cellStyle name="RIGs input totals 11 29" xfId="32381" xr:uid="{644F7BE6-82FD-4C88-B933-CEA1600D9B77}"/>
    <cellStyle name="RIGs input totals 11 3" xfId="32382" xr:uid="{A5619F76-945F-4D68-A795-7AF8C7FA99C2}"/>
    <cellStyle name="RIGs input totals 11 30" xfId="32383" xr:uid="{68ABCF80-9E33-4D1B-8E4B-EB9B57DDEE1C}"/>
    <cellStyle name="RIGs input totals 11 31" xfId="32384" xr:uid="{7CF6A90F-E21B-4AD6-8E54-5205BB47455A}"/>
    <cellStyle name="RIGs input totals 11 32" xfId="32385" xr:uid="{B821F3FF-2F97-4026-8DB6-763D07EEC951}"/>
    <cellStyle name="RIGs input totals 11 33" xfId="32386" xr:uid="{58B700A2-BAA0-452E-A4DE-84F9AF4BC8B8}"/>
    <cellStyle name="RIGs input totals 11 34" xfId="32387" xr:uid="{89E0B35A-9112-479C-AAFF-47D87623252F}"/>
    <cellStyle name="RIGs input totals 11 4" xfId="32388" xr:uid="{6FE1A7A5-7F6D-46CB-86CA-5189CC363A4F}"/>
    <cellStyle name="RIGs input totals 11 5" xfId="32389" xr:uid="{B47AD900-D82D-4489-BEEF-BE73605FD4F7}"/>
    <cellStyle name="RIGs input totals 11 6" xfId="32390" xr:uid="{04585A1F-A69C-4A71-A0A4-FA8FD7430D02}"/>
    <cellStyle name="RIGs input totals 11 7" xfId="32391" xr:uid="{FA037B53-9379-41FC-9EA1-37333726FC3E}"/>
    <cellStyle name="RIGs input totals 11 8" xfId="32392" xr:uid="{C825BAE9-621E-46ED-A8C8-FD5FB77B8DD3}"/>
    <cellStyle name="RIGs input totals 11 9" xfId="32393" xr:uid="{47333881-3DFA-410C-B52A-66989C6190BC}"/>
    <cellStyle name="RIGs input totals 12" xfId="32394" xr:uid="{4ED23ABA-0CC6-449B-8ADB-F493C47824F5}"/>
    <cellStyle name="RIGs input totals 12 10" xfId="32395" xr:uid="{83C3F8FC-9373-49F3-B8CD-A3E90E8B82F5}"/>
    <cellStyle name="RIGs input totals 12 11" xfId="32396" xr:uid="{1D8A26B2-447E-45AB-A573-018F0C0FEB5E}"/>
    <cellStyle name="RIGs input totals 12 12" xfId="32397" xr:uid="{2C396FBB-1099-4E18-A6CF-1A7AB88E1719}"/>
    <cellStyle name="RIGs input totals 12 13" xfId="32398" xr:uid="{F1DF249E-0480-496A-B91D-24D649756923}"/>
    <cellStyle name="RIGs input totals 12 14" xfId="32399" xr:uid="{BBE3FE94-393B-40F9-BBEF-2F8DF983D7E0}"/>
    <cellStyle name="RIGs input totals 12 15" xfId="32400" xr:uid="{9A89BBDB-8458-4F59-88CE-17587F1F611D}"/>
    <cellStyle name="RIGs input totals 12 16" xfId="32401" xr:uid="{D82515F3-0D5B-4867-AC1C-D121274D20E9}"/>
    <cellStyle name="RIGs input totals 12 17" xfId="32402" xr:uid="{E9FEA5C6-2402-45A6-8D94-DC85DBE6839D}"/>
    <cellStyle name="RIGs input totals 12 18" xfId="32403" xr:uid="{24B96454-D11D-4693-AEF3-2E1986975BA4}"/>
    <cellStyle name="RIGs input totals 12 19" xfId="32404" xr:uid="{5CB8FACA-D65D-42C9-84AC-705894077A58}"/>
    <cellStyle name="RIGs input totals 12 2" xfId="32405" xr:uid="{96405BE8-E51E-4DD4-A5A5-EF4B3CB5E2F1}"/>
    <cellStyle name="RIGs input totals 12 2 10" xfId="32406" xr:uid="{4237998B-9CB4-48C3-B3DC-A94A3C52B21A}"/>
    <cellStyle name="RIGs input totals 12 2 11" xfId="32407" xr:uid="{313B5E44-8AEB-4165-8B51-90D1C1AA8999}"/>
    <cellStyle name="RIGs input totals 12 2 12" xfId="32408" xr:uid="{C436BBEA-08DB-458B-A151-FADFC6A4B635}"/>
    <cellStyle name="RIGs input totals 12 2 13" xfId="32409" xr:uid="{0B18484C-F859-4319-9B65-03216CFB8247}"/>
    <cellStyle name="RIGs input totals 12 2 2" xfId="32410" xr:uid="{524A6B93-F27A-4065-9592-7CAF9B34B784}"/>
    <cellStyle name="RIGs input totals 12 2 3" xfId="32411" xr:uid="{B3D59648-C1DD-4FBA-BCD4-32223163A80E}"/>
    <cellStyle name="RIGs input totals 12 2 4" xfId="32412" xr:uid="{0832FC27-59D7-4BC1-A12A-8CC5CAE656E5}"/>
    <cellStyle name="RIGs input totals 12 2 5" xfId="32413" xr:uid="{7249F90B-9E6F-47EF-8C79-603E7D1396B0}"/>
    <cellStyle name="RIGs input totals 12 2 6" xfId="32414" xr:uid="{B2F81EBE-FBCA-4E51-B83D-F6205FD44E8B}"/>
    <cellStyle name="RIGs input totals 12 2 7" xfId="32415" xr:uid="{6A12FF2C-5033-49CE-805A-B495F86E315C}"/>
    <cellStyle name="RIGs input totals 12 2 8" xfId="32416" xr:uid="{373BA64B-7EA7-42D6-9FCC-FB4738CC41FF}"/>
    <cellStyle name="RIGs input totals 12 2 9" xfId="32417" xr:uid="{414E51E2-DA0A-4FAB-B25F-3AEB25C4B4A1}"/>
    <cellStyle name="RIGs input totals 12 20" xfId="32418" xr:uid="{6B28532F-A71C-4454-ABB5-1F4F1AFB4F04}"/>
    <cellStyle name="RIGs input totals 12 21" xfId="32419" xr:uid="{681C6B76-D997-433F-B454-79BAD5A456D2}"/>
    <cellStyle name="RIGs input totals 12 22" xfId="32420" xr:uid="{3F45A74A-819C-428E-84F7-5E7C07D9E087}"/>
    <cellStyle name="RIGs input totals 12 23" xfId="32421" xr:uid="{36E00045-C475-4B3D-A300-0C773299F727}"/>
    <cellStyle name="RIGs input totals 12 24" xfId="32422" xr:uid="{42CCE6B5-9E45-45C8-AE4D-DE3C0E17F239}"/>
    <cellStyle name="RIGs input totals 12 25" xfId="32423" xr:uid="{D2FFDB01-8DD2-44AB-9DD2-EDDAC594C285}"/>
    <cellStyle name="RIGs input totals 12 26" xfId="32424" xr:uid="{E96E7215-B66F-47D0-AAB9-60C9F6F9AE56}"/>
    <cellStyle name="RIGs input totals 12 27" xfId="32425" xr:uid="{BEAEA792-5A2B-41E1-8057-D1FE6E8AE27D}"/>
    <cellStyle name="RIGs input totals 12 28" xfId="32426" xr:uid="{795AC702-58D0-4EE2-B955-2675171858A8}"/>
    <cellStyle name="RIGs input totals 12 29" xfId="32427" xr:uid="{C24D3B5D-9779-468C-9AE2-DEB6CA4BC87C}"/>
    <cellStyle name="RIGs input totals 12 3" xfId="32428" xr:uid="{26C6FCC3-A430-4744-8BFF-2D82EDABEBD9}"/>
    <cellStyle name="RIGs input totals 12 30" xfId="32429" xr:uid="{F1E2B771-26F8-417A-814B-01B14EF77E4C}"/>
    <cellStyle name="RIGs input totals 12 31" xfId="32430" xr:uid="{DE51280F-DCF1-4028-A5EB-6A48BA7FA682}"/>
    <cellStyle name="RIGs input totals 12 32" xfId="32431" xr:uid="{B75CDA51-E01F-4103-B37D-9B74923D8ED7}"/>
    <cellStyle name="RIGs input totals 12 33" xfId="32432" xr:uid="{1AEEF187-4CF3-486E-AD75-7850299765A9}"/>
    <cellStyle name="RIGs input totals 12 34" xfId="32433" xr:uid="{3867AE67-858D-456B-A1FF-6D03B5F0EAA8}"/>
    <cellStyle name="RIGs input totals 12 4" xfId="32434" xr:uid="{B4ACEB43-4ECC-4FCC-80BE-BC9B4B0C1FA2}"/>
    <cellStyle name="RIGs input totals 12 5" xfId="32435" xr:uid="{1A65BC00-E127-4D2B-8F50-3B3B6D80DC22}"/>
    <cellStyle name="RIGs input totals 12 6" xfId="32436" xr:uid="{7F16CF83-40A4-466D-B715-E0B7472FEC60}"/>
    <cellStyle name="RIGs input totals 12 7" xfId="32437" xr:uid="{C1245A13-4758-4EAF-B5EE-AF87DFB337BF}"/>
    <cellStyle name="RIGs input totals 12 8" xfId="32438" xr:uid="{279130A9-FC6E-4510-B6F2-528A334A0447}"/>
    <cellStyle name="RIGs input totals 12 9" xfId="32439" xr:uid="{DC8B4DEE-397B-423A-941F-3A2C00E3A9B9}"/>
    <cellStyle name="RIGs input totals 13" xfId="32440" xr:uid="{66AAA807-8A6D-41E5-878B-613DDCAD2CEE}"/>
    <cellStyle name="RIGs input totals 13 10" xfId="32441" xr:uid="{C1E53501-C3AF-48A1-85FA-098151D214E7}"/>
    <cellStyle name="RIGs input totals 13 11" xfId="32442" xr:uid="{E7D7DB78-270E-4D15-BA36-83AC5331FD82}"/>
    <cellStyle name="RIGs input totals 13 12" xfId="32443" xr:uid="{03744AD8-484A-4443-A0F8-73DBAE439876}"/>
    <cellStyle name="RIGs input totals 13 13" xfId="32444" xr:uid="{94A92FDD-CC4A-4C70-9835-8C885C4A4917}"/>
    <cellStyle name="RIGs input totals 13 2" xfId="32445" xr:uid="{BEB58BEC-4196-46F1-97FE-A5101C73802F}"/>
    <cellStyle name="RIGs input totals 13 3" xfId="32446" xr:uid="{B4586DB6-12A6-4546-A263-422B94348DEB}"/>
    <cellStyle name="RIGs input totals 13 4" xfId="32447" xr:uid="{9903C063-0E27-4715-A927-FEAC2DFF2FA2}"/>
    <cellStyle name="RIGs input totals 13 5" xfId="32448" xr:uid="{02F6BA0A-6585-46BE-92DF-7B4FC2FEB15A}"/>
    <cellStyle name="RIGs input totals 13 6" xfId="32449" xr:uid="{A7E6E3A5-CC15-4958-9ED7-BCFDFE98B05F}"/>
    <cellStyle name="RIGs input totals 13 7" xfId="32450" xr:uid="{52C08EB4-040C-4E37-BADA-FB12C853661E}"/>
    <cellStyle name="RIGs input totals 13 8" xfId="32451" xr:uid="{8F00D5D8-05DD-4D21-B8EE-B066D05ABFE4}"/>
    <cellStyle name="RIGs input totals 13 9" xfId="32452" xr:uid="{4371BCFE-6198-4344-9E6F-DB9330AD6D18}"/>
    <cellStyle name="RIGs input totals 14" xfId="32453" xr:uid="{80624409-51AF-4CC6-9EB8-57F50331544A}"/>
    <cellStyle name="RIGs input totals 14 2" xfId="32454" xr:uid="{ACE818E4-D7E6-4594-9C5F-54F6AC333774}"/>
    <cellStyle name="RIGs input totals 15" xfId="32455" xr:uid="{40BE3B5B-2476-4342-9933-2A0AC3F3392E}"/>
    <cellStyle name="RIGs input totals 15 2" xfId="32456" xr:uid="{2008F459-8479-4174-87C8-B51D7719F76F}"/>
    <cellStyle name="RIGs input totals 15 2 2" xfId="32457" xr:uid="{57DA1825-29EE-4E5D-8C66-59684F0177E5}"/>
    <cellStyle name="RIGs input totals 15 3" xfId="32458" xr:uid="{97916DC9-2386-4069-85FF-CEAEAD725727}"/>
    <cellStyle name="RIGs input totals 16" xfId="32459" xr:uid="{44679D7B-ECAA-4EFA-827D-5FED9578E9AC}"/>
    <cellStyle name="RIGs input totals 17" xfId="32460" xr:uid="{3FC75D7F-9E25-4AA6-81B3-87DBBD658BA6}"/>
    <cellStyle name="RIGs input totals 18" xfId="32461" xr:uid="{01E5A035-EBF4-4EB5-BA4A-476ED92C886E}"/>
    <cellStyle name="RIGs input totals 19" xfId="32462" xr:uid="{D30CF939-3B89-4C9A-A199-9E4038ABA2A0}"/>
    <cellStyle name="RIGs input totals 2" xfId="32463" xr:uid="{7EFEB278-7537-4BEC-88AF-7B59DD8E3D23}"/>
    <cellStyle name="RIGs input totals 2 10" xfId="32464" xr:uid="{7E70A32D-E888-45F8-807F-D7F142FB4CC4}"/>
    <cellStyle name="RIGs input totals 2 10 10" xfId="32465" xr:uid="{036F2F5C-1F9F-49DD-AB13-A1C8CF95F909}"/>
    <cellStyle name="RIGs input totals 2 10 11" xfId="32466" xr:uid="{EF18D151-D12A-451F-A352-D0EE1497EB6A}"/>
    <cellStyle name="RIGs input totals 2 10 12" xfId="32467" xr:uid="{1D25C8FA-D8B8-4A72-A9CE-5445D629B790}"/>
    <cellStyle name="RIGs input totals 2 10 13" xfId="32468" xr:uid="{CE70E5F4-E1AF-450B-BE09-48EB8F7D9F3D}"/>
    <cellStyle name="RIGs input totals 2 10 14" xfId="32469" xr:uid="{201ECEFC-56DD-409E-8621-ADCB9BC92FBD}"/>
    <cellStyle name="RIGs input totals 2 10 15" xfId="32470" xr:uid="{F08EB250-0532-44A4-8326-0D26317E841E}"/>
    <cellStyle name="RIGs input totals 2 10 16" xfId="32471" xr:uid="{B506FF72-454B-49A6-808D-D27D03E25545}"/>
    <cellStyle name="RIGs input totals 2 10 17" xfId="32472" xr:uid="{CA63897F-49FE-4CA5-B878-216BC840ED36}"/>
    <cellStyle name="RIGs input totals 2 10 18" xfId="32473" xr:uid="{893B5219-2E60-4CD3-8783-CF4FEE4CC9CE}"/>
    <cellStyle name="RIGs input totals 2 10 19" xfId="32474" xr:uid="{EE5D2BB9-E908-4D5B-A343-156FA880202A}"/>
    <cellStyle name="RIGs input totals 2 10 2" xfId="32475" xr:uid="{6D77E339-C1B3-415D-90FB-9364AC561433}"/>
    <cellStyle name="RIGs input totals 2 10 2 10" xfId="32476" xr:uid="{82893CC5-CC3F-43E0-BEDA-C6D489CACC95}"/>
    <cellStyle name="RIGs input totals 2 10 2 11" xfId="32477" xr:uid="{CD2161A9-AA90-489E-AD8E-B652E651D81C}"/>
    <cellStyle name="RIGs input totals 2 10 2 12" xfId="32478" xr:uid="{365DDC87-8C7A-4717-8156-1D519EBC2BC6}"/>
    <cellStyle name="RIGs input totals 2 10 2 13" xfId="32479" xr:uid="{49831EA0-FB5B-4E0B-BCAB-E4810C9D1B8E}"/>
    <cellStyle name="RIGs input totals 2 10 2 2" xfId="32480" xr:uid="{ED337807-D41E-4C1B-88DE-FB9415A0C836}"/>
    <cellStyle name="RIGs input totals 2 10 2 3" xfId="32481" xr:uid="{F0AB22CB-B268-440B-914C-1EE2AB924A9F}"/>
    <cellStyle name="RIGs input totals 2 10 2 4" xfId="32482" xr:uid="{D32AB6C4-8BE0-4DA2-A0B5-196A8F52FF69}"/>
    <cellStyle name="RIGs input totals 2 10 2 5" xfId="32483" xr:uid="{A3E95271-58F2-4967-ABE9-6AE819D84DA8}"/>
    <cellStyle name="RIGs input totals 2 10 2 6" xfId="32484" xr:uid="{42F940CF-0F9B-4046-9C3A-04307408A266}"/>
    <cellStyle name="RIGs input totals 2 10 2 7" xfId="32485" xr:uid="{AAE39CA2-E719-4205-AF90-5D8793DB2BDB}"/>
    <cellStyle name="RIGs input totals 2 10 2 8" xfId="32486" xr:uid="{70977D83-7437-46D0-A5DB-42A9F810D237}"/>
    <cellStyle name="RIGs input totals 2 10 2 9" xfId="32487" xr:uid="{BC80010F-76CD-4400-ACF4-460A7F34C827}"/>
    <cellStyle name="RIGs input totals 2 10 20" xfId="32488" xr:uid="{3B8ECF97-ADA2-4817-9744-BB15FC5BA948}"/>
    <cellStyle name="RIGs input totals 2 10 21" xfId="32489" xr:uid="{C61ABAC3-7207-4D29-9E59-343B83AD6D66}"/>
    <cellStyle name="RIGs input totals 2 10 22" xfId="32490" xr:uid="{FEA2EC9B-43F5-4C28-9405-E52F84E28695}"/>
    <cellStyle name="RIGs input totals 2 10 23" xfId="32491" xr:uid="{AB52E963-FB3D-4225-8B27-C80BED41C247}"/>
    <cellStyle name="RIGs input totals 2 10 24" xfId="32492" xr:uid="{B4CAEACE-6205-4EA5-BF39-24ABC4A23B9A}"/>
    <cellStyle name="RIGs input totals 2 10 25" xfId="32493" xr:uid="{6844E723-6DFE-479A-AC34-F6C7DD87F92A}"/>
    <cellStyle name="RIGs input totals 2 10 26" xfId="32494" xr:uid="{15521C91-B07E-47F6-AE90-CDAE4E73C4E2}"/>
    <cellStyle name="RIGs input totals 2 10 27" xfId="32495" xr:uid="{A69160D0-9778-482E-A157-233DA4CEA6C3}"/>
    <cellStyle name="RIGs input totals 2 10 28" xfId="32496" xr:uid="{4EB7AB56-6603-4F8D-A876-DB116B19BFDE}"/>
    <cellStyle name="RIGs input totals 2 10 29" xfId="32497" xr:uid="{3C284C1A-B34D-492B-847D-C69BA9311AA0}"/>
    <cellStyle name="RIGs input totals 2 10 3" xfId="32498" xr:uid="{08A04C18-44BE-48B9-AF83-FD1DA5C7B0D6}"/>
    <cellStyle name="RIGs input totals 2 10 30" xfId="32499" xr:uid="{681C69E3-C424-4714-ACDB-71A2C69E2D3D}"/>
    <cellStyle name="RIGs input totals 2 10 31" xfId="32500" xr:uid="{7BA5E001-CA1E-4016-8F6F-432E22AF81AE}"/>
    <cellStyle name="RIGs input totals 2 10 32" xfId="32501" xr:uid="{71231096-AD1B-47EC-B7D2-FC51B3CE530B}"/>
    <cellStyle name="RIGs input totals 2 10 33" xfId="32502" xr:uid="{14FC7B29-8FB5-43E2-9988-7B0487DACA77}"/>
    <cellStyle name="RIGs input totals 2 10 34" xfId="32503" xr:uid="{8B265DBF-E6BE-4314-A941-37EE1CD40C67}"/>
    <cellStyle name="RIGs input totals 2 10 4" xfId="32504" xr:uid="{7B5B1015-D054-4886-B0A1-4E54235FEBEC}"/>
    <cellStyle name="RIGs input totals 2 10 5" xfId="32505" xr:uid="{553CAE93-7ABF-40A4-B4E4-AE43405AE87D}"/>
    <cellStyle name="RIGs input totals 2 10 6" xfId="32506" xr:uid="{8476F9A6-364B-440B-BB95-17A158C2E7CC}"/>
    <cellStyle name="RIGs input totals 2 10 7" xfId="32507" xr:uid="{6A65B619-FE7E-4227-A26D-7D3C680845D4}"/>
    <cellStyle name="RIGs input totals 2 10 8" xfId="32508" xr:uid="{E55F9486-3762-48C5-B4FB-4B7EEBCA7CA8}"/>
    <cellStyle name="RIGs input totals 2 10 9" xfId="32509" xr:uid="{26F23879-148E-4400-9978-1FD939BF9123}"/>
    <cellStyle name="RIGs input totals 2 11" xfId="32510" xr:uid="{756CF8D6-2C10-4EF6-AC50-36CE3C6940EE}"/>
    <cellStyle name="RIGs input totals 2 11 10" xfId="32511" xr:uid="{465AB567-3160-478D-BC06-F3D51FD749BD}"/>
    <cellStyle name="RIGs input totals 2 11 11" xfId="32512" xr:uid="{6C40C0AE-A377-4E0C-AC1B-5BA9FF546F33}"/>
    <cellStyle name="RIGs input totals 2 11 12" xfId="32513" xr:uid="{39A4AFE8-5565-4E80-B161-1BDCEBACFFDD}"/>
    <cellStyle name="RIGs input totals 2 11 13" xfId="32514" xr:uid="{5055A6D7-3D61-4EF1-986D-DB7B6194172D}"/>
    <cellStyle name="RIGs input totals 2 11 14" xfId="32515" xr:uid="{71450D19-CCC8-42B1-ACEE-EE4183CF5BA5}"/>
    <cellStyle name="RIGs input totals 2 11 15" xfId="32516" xr:uid="{97B95DB8-7412-4F5F-8134-D9A58112F48E}"/>
    <cellStyle name="RIGs input totals 2 11 16" xfId="32517" xr:uid="{7BD58020-6175-44FE-A63F-640C96E33787}"/>
    <cellStyle name="RIGs input totals 2 11 17" xfId="32518" xr:uid="{E03CA141-B292-4CBE-8D3E-8C88CB3BEE6E}"/>
    <cellStyle name="RIGs input totals 2 11 18" xfId="32519" xr:uid="{ED5727BE-594A-4507-BEA9-1C535A1FE9D0}"/>
    <cellStyle name="RIGs input totals 2 11 19" xfId="32520" xr:uid="{FA93EDEE-B18C-41A0-8EC7-48CB7D5CFAD4}"/>
    <cellStyle name="RIGs input totals 2 11 2" xfId="32521" xr:uid="{883728AE-B764-4F60-A73C-C0124BECE634}"/>
    <cellStyle name="RIGs input totals 2 11 2 10" xfId="32522" xr:uid="{CA3BFEB2-06BD-4F37-9FE9-F5D98C190485}"/>
    <cellStyle name="RIGs input totals 2 11 2 11" xfId="32523" xr:uid="{A545BDCB-7823-4632-BFB4-B342301235E5}"/>
    <cellStyle name="RIGs input totals 2 11 2 12" xfId="32524" xr:uid="{FA75334D-6D09-418D-9BF9-E94ECCC5D802}"/>
    <cellStyle name="RIGs input totals 2 11 2 13" xfId="32525" xr:uid="{535CF0BF-C45E-4566-9A00-C055101CC0CA}"/>
    <cellStyle name="RIGs input totals 2 11 2 2" xfId="32526" xr:uid="{6E91DC2A-E4C1-4D22-B6CD-DB9C587FCC38}"/>
    <cellStyle name="RIGs input totals 2 11 2 3" xfId="32527" xr:uid="{A342A65D-9BF7-4D95-8A5A-786B7E0EAB03}"/>
    <cellStyle name="RIGs input totals 2 11 2 4" xfId="32528" xr:uid="{FB55C123-6872-4276-A04B-93EFAFD03CFA}"/>
    <cellStyle name="RIGs input totals 2 11 2 5" xfId="32529" xr:uid="{9F4F7640-2545-44C1-9BD8-414F3EFD18FC}"/>
    <cellStyle name="RIGs input totals 2 11 2 6" xfId="32530" xr:uid="{19A39026-30EA-46BD-BF89-54378D391432}"/>
    <cellStyle name="RIGs input totals 2 11 2 7" xfId="32531" xr:uid="{305044B6-C8E6-4379-9796-C8EF212383B6}"/>
    <cellStyle name="RIGs input totals 2 11 2 8" xfId="32532" xr:uid="{D94D35D9-51D7-4BF2-85E7-AFCB11F91E96}"/>
    <cellStyle name="RIGs input totals 2 11 2 9" xfId="32533" xr:uid="{A820B7A5-7AB4-4615-806E-6548156D94B0}"/>
    <cellStyle name="RIGs input totals 2 11 20" xfId="32534" xr:uid="{49DE39AF-EAA0-47B3-A106-E203ACC614AE}"/>
    <cellStyle name="RIGs input totals 2 11 21" xfId="32535" xr:uid="{4907F048-B474-4A92-B292-EBC8A9151AA4}"/>
    <cellStyle name="RIGs input totals 2 11 22" xfId="32536" xr:uid="{5AD6043B-6B4C-4D4C-BDD0-A4E206C7EC86}"/>
    <cellStyle name="RIGs input totals 2 11 23" xfId="32537" xr:uid="{860BF4C1-D5EA-4DB8-B3A6-1896A9C42AB0}"/>
    <cellStyle name="RIGs input totals 2 11 24" xfId="32538" xr:uid="{F704D971-2E42-45AD-934F-7692362A17A5}"/>
    <cellStyle name="RIGs input totals 2 11 25" xfId="32539" xr:uid="{761F0124-6DB8-4BE2-A84D-0F112FF92B0D}"/>
    <cellStyle name="RIGs input totals 2 11 26" xfId="32540" xr:uid="{8DC941DB-C87A-4397-8D47-6B04A164D741}"/>
    <cellStyle name="RIGs input totals 2 11 27" xfId="32541" xr:uid="{C1626BEC-5306-44B0-856C-535C74502C82}"/>
    <cellStyle name="RIGs input totals 2 11 28" xfId="32542" xr:uid="{60D49B96-4B39-45AF-9C97-757FA0FB84B0}"/>
    <cellStyle name="RIGs input totals 2 11 29" xfId="32543" xr:uid="{0D0EEE40-0960-4775-85F5-56B31E6814B2}"/>
    <cellStyle name="RIGs input totals 2 11 3" xfId="32544" xr:uid="{D9F2C9C3-6D3E-4253-BF9B-6EC7AD2D743C}"/>
    <cellStyle name="RIGs input totals 2 11 30" xfId="32545" xr:uid="{F358BD9E-69FC-4C57-A999-50F7EC94CF1B}"/>
    <cellStyle name="RIGs input totals 2 11 31" xfId="32546" xr:uid="{10C746D8-2514-442B-95BC-68D18D3F74D4}"/>
    <cellStyle name="RIGs input totals 2 11 32" xfId="32547" xr:uid="{8C622EB1-1CB5-4A6B-8D70-6F2E4A044D52}"/>
    <cellStyle name="RIGs input totals 2 11 33" xfId="32548" xr:uid="{2A508CEA-2A53-409D-884F-E378AE3EA648}"/>
    <cellStyle name="RIGs input totals 2 11 34" xfId="32549" xr:uid="{5E6D8BDF-A750-45E0-8A26-73900DD93ADC}"/>
    <cellStyle name="RIGs input totals 2 11 4" xfId="32550" xr:uid="{F06BCDA9-AF48-4CEC-8611-68785C1506C5}"/>
    <cellStyle name="RIGs input totals 2 11 5" xfId="32551" xr:uid="{8761C04F-ED20-454B-8DD8-1B475DCC6BB9}"/>
    <cellStyle name="RIGs input totals 2 11 6" xfId="32552" xr:uid="{4DF86720-B121-417C-9804-13BA6CE10D54}"/>
    <cellStyle name="RIGs input totals 2 11 7" xfId="32553" xr:uid="{780376A1-F527-4799-B644-669536200587}"/>
    <cellStyle name="RIGs input totals 2 11 8" xfId="32554" xr:uid="{A556FF3A-CD01-4271-A83B-7737792863C3}"/>
    <cellStyle name="RIGs input totals 2 11 9" xfId="32555" xr:uid="{6B7DA1C8-DD85-4F3B-BCF2-326A8157B6FF}"/>
    <cellStyle name="RIGs input totals 2 12" xfId="32556" xr:uid="{5D536DFB-FA2F-4644-90D8-593C0BABB93B}"/>
    <cellStyle name="RIGs input totals 2 12 10" xfId="32557" xr:uid="{F5416FDA-26C8-4C17-85D1-47C2F4A18CA8}"/>
    <cellStyle name="RIGs input totals 2 12 11" xfId="32558" xr:uid="{C3A41680-A783-42FC-A41B-47353E2E0FA8}"/>
    <cellStyle name="RIGs input totals 2 12 12" xfId="32559" xr:uid="{4DF1FC64-F7E8-477C-B04D-5E972DB33449}"/>
    <cellStyle name="RIGs input totals 2 12 13" xfId="32560" xr:uid="{D38A9B2A-A633-46B3-A6B6-0AAA5467A19D}"/>
    <cellStyle name="RIGs input totals 2 12 2" xfId="32561" xr:uid="{4482CDD7-7D36-4350-A404-7446BA41672D}"/>
    <cellStyle name="RIGs input totals 2 12 3" xfId="32562" xr:uid="{B08E9D25-E114-4A9C-A047-49EDB8DE661B}"/>
    <cellStyle name="RIGs input totals 2 12 4" xfId="32563" xr:uid="{34CF8E9B-78E9-44D1-B10D-CA8F79BA06CA}"/>
    <cellStyle name="RIGs input totals 2 12 5" xfId="32564" xr:uid="{F8520D86-2E20-4EDA-8101-52DBE117A724}"/>
    <cellStyle name="RIGs input totals 2 12 6" xfId="32565" xr:uid="{6164C714-0B1A-404D-B5A6-3BE690F00A4B}"/>
    <cellStyle name="RIGs input totals 2 12 7" xfId="32566" xr:uid="{52A1B126-76BF-4D7F-83E3-3597429D2AF6}"/>
    <cellStyle name="RIGs input totals 2 12 8" xfId="32567" xr:uid="{572EB987-D91E-413C-86B0-43A36E80D904}"/>
    <cellStyle name="RIGs input totals 2 12 9" xfId="32568" xr:uid="{6F37846D-02C0-4A5C-B5D0-1D7AA852B121}"/>
    <cellStyle name="RIGs input totals 2 13" xfId="32569" xr:uid="{3C4A6D27-58B0-47D4-9701-3F79C102736E}"/>
    <cellStyle name="RIGs input totals 2 14" xfId="32570" xr:uid="{606D4799-6379-479B-978E-620AEB0695BC}"/>
    <cellStyle name="RIGs input totals 2 15" xfId="32571" xr:uid="{95D1DE26-BCA7-4A91-83E2-63871112BCB9}"/>
    <cellStyle name="RIGs input totals 2 16" xfId="32572" xr:uid="{4A8AFE5C-18FE-44EE-8F36-F6B62E9E015D}"/>
    <cellStyle name="RIGs input totals 2 17" xfId="32573" xr:uid="{096BB0D1-B3F4-4054-9699-57581C4B81A0}"/>
    <cellStyle name="RIGs input totals 2 18" xfId="32574" xr:uid="{C65A329A-6BCF-45EF-8C98-4CE6B81392C2}"/>
    <cellStyle name="RIGs input totals 2 19" xfId="32575" xr:uid="{610F5F5E-200D-463E-901A-AE9A8E447BB8}"/>
    <cellStyle name="RIGs input totals 2 2" xfId="32576" xr:uid="{19840C5E-BFF0-48D2-BEA5-A9D50218CF97}"/>
    <cellStyle name="RIGs input totals 2 2 10" xfId="32577" xr:uid="{E42F9B83-9F86-4F38-90C1-F38AA9D1B300}"/>
    <cellStyle name="RIGs input totals 2 2 11" xfId="32578" xr:uid="{EF6B5461-A703-44C0-8F56-85BCFE7A7233}"/>
    <cellStyle name="RIGs input totals 2 2 12" xfId="32579" xr:uid="{438171E7-C674-4498-A7D0-CCE4DC754017}"/>
    <cellStyle name="RIGs input totals 2 2 13" xfId="32580" xr:uid="{1D2FB84F-7948-4B34-BC7C-E523335AE959}"/>
    <cellStyle name="RIGs input totals 2 2 14" xfId="32581" xr:uid="{8ECBDAA0-8B63-4F80-9DC0-0F8E7CC2BEC7}"/>
    <cellStyle name="RIGs input totals 2 2 15" xfId="32582" xr:uid="{84F8DDE7-E8BA-4634-9102-B7FA06D6BBAE}"/>
    <cellStyle name="RIGs input totals 2 2 16" xfId="32583" xr:uid="{0EF04B37-89F5-412C-AE9E-DF126C5B6AFC}"/>
    <cellStyle name="RIGs input totals 2 2 17" xfId="32584" xr:uid="{51C8883C-DD00-4AAB-8C6C-8340A7FAFF54}"/>
    <cellStyle name="RIGs input totals 2 2 18" xfId="32585" xr:uid="{A01912FD-FD77-4C5D-9177-13E1C9715A40}"/>
    <cellStyle name="RIGs input totals 2 2 19" xfId="32586" xr:uid="{4298FE8D-0093-4AFC-9B1D-0C1B16C87392}"/>
    <cellStyle name="RIGs input totals 2 2 2" xfId="32587" xr:uid="{5F7744C1-E8F3-4C41-B79B-1B38A6F33B59}"/>
    <cellStyle name="RIGs input totals 2 2 2 10" xfId="32588" xr:uid="{5866026F-5CAB-4C4C-AA8E-61CB5CA78CAB}"/>
    <cellStyle name="RIGs input totals 2 2 2 11" xfId="32589" xr:uid="{154DB766-6C80-4961-8EDB-B3CD4CC9DC70}"/>
    <cellStyle name="RIGs input totals 2 2 2 12" xfId="32590" xr:uid="{632E005B-76B6-4B82-96DB-AE261C2D3790}"/>
    <cellStyle name="RIGs input totals 2 2 2 13" xfId="32591" xr:uid="{15AB9565-18FE-4480-9AB6-28C00B70A50D}"/>
    <cellStyle name="RIGs input totals 2 2 2 14" xfId="32592" xr:uid="{FE00BA48-BE5F-4C69-86F7-2FF09050AD37}"/>
    <cellStyle name="RIGs input totals 2 2 2 15" xfId="32593" xr:uid="{10AE97ED-44FA-45EC-A907-800B557884CD}"/>
    <cellStyle name="RIGs input totals 2 2 2 16" xfId="32594" xr:uid="{91C336FC-877F-47C6-ADAE-7E02000344E1}"/>
    <cellStyle name="RIGs input totals 2 2 2 17" xfId="32595" xr:uid="{29E6E84B-5BEE-4E4A-91B1-E0FBADB101D5}"/>
    <cellStyle name="RIGs input totals 2 2 2 18" xfId="32596" xr:uid="{FBCB53CF-D6BC-49D9-9B18-50F9D8CEB5A9}"/>
    <cellStyle name="RIGs input totals 2 2 2 19" xfId="32597" xr:uid="{A1E52475-B703-4F07-896B-C5979CA7F1DD}"/>
    <cellStyle name="RIGs input totals 2 2 2 2" xfId="32598" xr:uid="{C2CE6F2C-FDA2-4444-9FF2-273EE78CA4F0}"/>
    <cellStyle name="RIGs input totals 2 2 2 2 10" xfId="32599" xr:uid="{49B9060E-8F6D-41C8-9C54-CEDD22F4740F}"/>
    <cellStyle name="RIGs input totals 2 2 2 2 11" xfId="32600" xr:uid="{CDB9C7BA-BB57-4AD4-8000-263A48A9039C}"/>
    <cellStyle name="RIGs input totals 2 2 2 2 12" xfId="32601" xr:uid="{F1E2EA87-E553-46B0-BC39-415149545329}"/>
    <cellStyle name="RIGs input totals 2 2 2 2 13" xfId="32602" xr:uid="{25F6319A-4971-465B-83BE-5C1086359112}"/>
    <cellStyle name="RIGs input totals 2 2 2 2 14" xfId="32603" xr:uid="{753FA834-8901-4C77-B52E-5A046EBCC978}"/>
    <cellStyle name="RIGs input totals 2 2 2 2 15" xfId="32604" xr:uid="{D1AF8C7D-F025-4360-AD6C-B33E56F03627}"/>
    <cellStyle name="RIGs input totals 2 2 2 2 16" xfId="32605" xr:uid="{C578C30F-8BD7-4E45-9C07-5183FD5CBBFD}"/>
    <cellStyle name="RIGs input totals 2 2 2 2 17" xfId="32606" xr:uid="{F80F388A-42BE-477D-A451-E82F9163D1EA}"/>
    <cellStyle name="RIGs input totals 2 2 2 2 18" xfId="32607" xr:uid="{B49A851F-766F-486D-A580-613752A0A84B}"/>
    <cellStyle name="RIGs input totals 2 2 2 2 19" xfId="32608" xr:uid="{9F57326A-B2E9-4916-B283-6A43B08D14B0}"/>
    <cellStyle name="RIGs input totals 2 2 2 2 2" xfId="32609" xr:uid="{5D9CFA85-AABD-43D6-ADFC-CE3400D11E84}"/>
    <cellStyle name="RIGs input totals 2 2 2 2 2 10" xfId="32610" xr:uid="{D96A86E9-9A8F-4F58-A7E2-44F7E111C7A6}"/>
    <cellStyle name="RIGs input totals 2 2 2 2 2 11" xfId="32611" xr:uid="{2DDA322B-8B78-4112-AD09-D343CCC9D93B}"/>
    <cellStyle name="RIGs input totals 2 2 2 2 2 12" xfId="32612" xr:uid="{09F01CD5-C616-40C7-AF69-4C7B419F2824}"/>
    <cellStyle name="RIGs input totals 2 2 2 2 2 13" xfId="32613" xr:uid="{A694CBF1-B5F4-4DC2-BBE7-B352BD899706}"/>
    <cellStyle name="RIGs input totals 2 2 2 2 2 14" xfId="32614" xr:uid="{EB9F6E25-9DFD-4ACB-8665-61617EE129A1}"/>
    <cellStyle name="RIGs input totals 2 2 2 2 2 15" xfId="32615" xr:uid="{E6388D4C-106C-4DA0-9256-031485AF1AF6}"/>
    <cellStyle name="RIGs input totals 2 2 2 2 2 16" xfId="32616" xr:uid="{6E29A8B6-6837-48E6-A5B5-B3FFB599D371}"/>
    <cellStyle name="RIGs input totals 2 2 2 2 2 17" xfId="32617" xr:uid="{EC5C0199-BD05-49AD-BC4F-A8BAF90674D2}"/>
    <cellStyle name="RIGs input totals 2 2 2 2 2 18" xfId="32618" xr:uid="{D8D2110B-438F-493D-BE69-9B60B0F4CA61}"/>
    <cellStyle name="RIGs input totals 2 2 2 2 2 19" xfId="32619" xr:uid="{191B02DD-E283-4F5D-AA51-F63F33E7020A}"/>
    <cellStyle name="RIGs input totals 2 2 2 2 2 2" xfId="32620" xr:uid="{C134B461-AEFD-4E05-9FEF-4384775B9AA4}"/>
    <cellStyle name="RIGs input totals 2 2 2 2 2 2 10" xfId="32621" xr:uid="{057B995C-5219-44C8-960F-99E84E9F52CA}"/>
    <cellStyle name="RIGs input totals 2 2 2 2 2 2 11" xfId="32622" xr:uid="{798E1737-E55B-486E-A939-512853B58FE9}"/>
    <cellStyle name="RIGs input totals 2 2 2 2 2 2 12" xfId="32623" xr:uid="{A9DD7F40-133E-45FA-8A9D-DF0BD4933D47}"/>
    <cellStyle name="RIGs input totals 2 2 2 2 2 2 13" xfId="32624" xr:uid="{17D92636-40B6-40B3-9A06-6F60030E7153}"/>
    <cellStyle name="RIGs input totals 2 2 2 2 2 2 2" xfId="32625" xr:uid="{96501BF7-53BE-49F6-B365-5D5EB87B75FF}"/>
    <cellStyle name="RIGs input totals 2 2 2 2 2 2 3" xfId="32626" xr:uid="{956F89E5-B976-4867-B639-A922A122BC64}"/>
    <cellStyle name="RIGs input totals 2 2 2 2 2 2 4" xfId="32627" xr:uid="{2507F180-7F8E-4D71-B9A6-44C3665F8C45}"/>
    <cellStyle name="RIGs input totals 2 2 2 2 2 2 5" xfId="32628" xr:uid="{30C19EA7-147C-4A25-8F41-189EBF655D5F}"/>
    <cellStyle name="RIGs input totals 2 2 2 2 2 2 6" xfId="32629" xr:uid="{C1BCB629-A346-46F6-A07B-D6A23B1CF37C}"/>
    <cellStyle name="RIGs input totals 2 2 2 2 2 2 7" xfId="32630" xr:uid="{616DE3B8-BEF6-4E02-970F-B68C46B808F3}"/>
    <cellStyle name="RIGs input totals 2 2 2 2 2 2 8" xfId="32631" xr:uid="{1CFCD8D9-BF79-4DB7-A4CF-F63A1E14274D}"/>
    <cellStyle name="RIGs input totals 2 2 2 2 2 2 9" xfId="32632" xr:uid="{E6EC6157-E4B8-4787-91C2-BAF43D49FAD3}"/>
    <cellStyle name="RIGs input totals 2 2 2 2 2 20" xfId="32633" xr:uid="{EDB6AC72-0F5B-4041-8FAE-F1188F4B9806}"/>
    <cellStyle name="RIGs input totals 2 2 2 2 2 21" xfId="32634" xr:uid="{02EA863F-60B8-4B42-8B4B-64E8786BEB22}"/>
    <cellStyle name="RIGs input totals 2 2 2 2 2 22" xfId="32635" xr:uid="{2CDA4A10-7C2B-4E0F-AC3E-1E71AECE72D3}"/>
    <cellStyle name="RIGs input totals 2 2 2 2 2 23" xfId="32636" xr:uid="{42B69D94-DA3A-4599-9AE8-CC000AA99A22}"/>
    <cellStyle name="RIGs input totals 2 2 2 2 2 24" xfId="32637" xr:uid="{9FA8509D-B539-455A-BF01-9FB70686FAFB}"/>
    <cellStyle name="RIGs input totals 2 2 2 2 2 25" xfId="32638" xr:uid="{93F89E55-BE3B-4A0F-83AE-0093228A4FD9}"/>
    <cellStyle name="RIGs input totals 2 2 2 2 2 26" xfId="32639" xr:uid="{4CC24ED8-69DB-4EB5-9F93-5C0B3DE4AD91}"/>
    <cellStyle name="RIGs input totals 2 2 2 2 2 27" xfId="32640" xr:uid="{BDEF7A35-2C61-4B35-959E-568FCDD9C85C}"/>
    <cellStyle name="RIGs input totals 2 2 2 2 2 28" xfId="32641" xr:uid="{1DCCE804-0879-4187-9844-FF954D7CB86B}"/>
    <cellStyle name="RIGs input totals 2 2 2 2 2 29" xfId="32642" xr:uid="{C82E6486-A292-4B83-9B70-8E8D0356BAD5}"/>
    <cellStyle name="RIGs input totals 2 2 2 2 2 3" xfId="32643" xr:uid="{AAB8A879-60CC-45B6-9E5E-9570F906BFF1}"/>
    <cellStyle name="RIGs input totals 2 2 2 2 2 30" xfId="32644" xr:uid="{AB20D47F-F144-4FB4-B8E0-533371CFA28D}"/>
    <cellStyle name="RIGs input totals 2 2 2 2 2 31" xfId="32645" xr:uid="{93F0B6EA-AA29-4D0E-87DF-D68B50773A1D}"/>
    <cellStyle name="RIGs input totals 2 2 2 2 2 32" xfId="32646" xr:uid="{254E609E-5E2A-4904-A228-14FE39493760}"/>
    <cellStyle name="RIGs input totals 2 2 2 2 2 33" xfId="32647" xr:uid="{5CA60C9B-C588-4D63-8DC4-9DB13B85CF19}"/>
    <cellStyle name="RIGs input totals 2 2 2 2 2 34" xfId="32648" xr:uid="{7451D5C1-8426-45CD-BFCD-F9EB2C9E09B8}"/>
    <cellStyle name="RIGs input totals 2 2 2 2 2 4" xfId="32649" xr:uid="{E8A4C20F-8445-4EE6-9895-FF4D0CCC5F0E}"/>
    <cellStyle name="RIGs input totals 2 2 2 2 2 5" xfId="32650" xr:uid="{8508E767-D2B2-46D2-A421-7C30D4B4708D}"/>
    <cellStyle name="RIGs input totals 2 2 2 2 2 6" xfId="32651" xr:uid="{51FD3F67-E0DF-490D-BD67-1AF85E4371BC}"/>
    <cellStyle name="RIGs input totals 2 2 2 2 2 7" xfId="32652" xr:uid="{A7D44886-E041-4E41-AA62-A61E75E64F89}"/>
    <cellStyle name="RIGs input totals 2 2 2 2 2 8" xfId="32653" xr:uid="{BA913321-579E-410C-9F5A-BEF4CB7D9B2A}"/>
    <cellStyle name="RIGs input totals 2 2 2 2 2 9" xfId="32654" xr:uid="{5B9F0A91-0700-40E6-A145-D882803F184A}"/>
    <cellStyle name="RIGs input totals 2 2 2 2 20" xfId="32655" xr:uid="{9A3D1C97-CD0A-4294-AC80-99C2CB61417B}"/>
    <cellStyle name="RIGs input totals 2 2 2 2 21" xfId="32656" xr:uid="{59B0908C-54C4-421D-9C01-59BC1FD64496}"/>
    <cellStyle name="RIGs input totals 2 2 2 2 22" xfId="32657" xr:uid="{BDF76DE9-3A64-479B-93A9-89A9ACE89A39}"/>
    <cellStyle name="RIGs input totals 2 2 2 2 23" xfId="32658" xr:uid="{FA5D5D9A-A780-4B8D-85B7-61E0161A49D0}"/>
    <cellStyle name="RIGs input totals 2 2 2 2 24" xfId="32659" xr:uid="{A39528EA-B7F7-40FE-A5B4-6756A24CE88E}"/>
    <cellStyle name="RIGs input totals 2 2 2 2 25" xfId="32660" xr:uid="{DDE20E40-6CC1-4453-89E7-8A1A7D6A782D}"/>
    <cellStyle name="RIGs input totals 2 2 2 2 26" xfId="32661" xr:uid="{A22BAFCF-D7A2-4F48-A8EC-E00F3FC40C82}"/>
    <cellStyle name="RIGs input totals 2 2 2 2 27" xfId="32662" xr:uid="{9102CE10-560B-4242-A2C5-58A580EC1A8F}"/>
    <cellStyle name="RIGs input totals 2 2 2 2 28" xfId="32663" xr:uid="{929CA31F-7A66-4E80-8633-91229C59465A}"/>
    <cellStyle name="RIGs input totals 2 2 2 2 29" xfId="32664" xr:uid="{8A4F4A5D-25D4-47D9-AFD2-127F5043C320}"/>
    <cellStyle name="RIGs input totals 2 2 2 2 3" xfId="32665" xr:uid="{A7A08CEB-9C2E-46DB-A238-781DFE4DFC86}"/>
    <cellStyle name="RIGs input totals 2 2 2 2 3 10" xfId="32666" xr:uid="{8A9B34D8-7143-4446-8A1C-432E699901D2}"/>
    <cellStyle name="RIGs input totals 2 2 2 2 3 11" xfId="32667" xr:uid="{13CF8B5D-648F-4BF9-A5DE-C4CA55D32061}"/>
    <cellStyle name="RIGs input totals 2 2 2 2 3 12" xfId="32668" xr:uid="{15ABB7ED-0F53-4D5D-9DA9-4451BCCC3992}"/>
    <cellStyle name="RIGs input totals 2 2 2 2 3 13" xfId="32669" xr:uid="{92FB4CC0-2636-4611-A6AC-A34D09EE084E}"/>
    <cellStyle name="RIGs input totals 2 2 2 2 3 2" xfId="32670" xr:uid="{681C176B-C136-449B-A764-2138E86E1559}"/>
    <cellStyle name="RIGs input totals 2 2 2 2 3 3" xfId="32671" xr:uid="{D88808B9-BBE1-459E-A2A8-18908EAD5DA1}"/>
    <cellStyle name="RIGs input totals 2 2 2 2 3 4" xfId="32672" xr:uid="{DCAFB96B-9796-4B89-B979-165FD75370BD}"/>
    <cellStyle name="RIGs input totals 2 2 2 2 3 5" xfId="32673" xr:uid="{C94A1B63-52F4-449F-8074-221D3B7B6C17}"/>
    <cellStyle name="RIGs input totals 2 2 2 2 3 6" xfId="32674" xr:uid="{0B8409A8-2D1A-4CC8-8B4F-8C7221980B56}"/>
    <cellStyle name="RIGs input totals 2 2 2 2 3 7" xfId="32675" xr:uid="{AB6043DA-F9BE-438C-9AA8-6C771FFF5AD7}"/>
    <cellStyle name="RIGs input totals 2 2 2 2 3 8" xfId="32676" xr:uid="{73172E93-AF7F-41F1-9D6F-5BD12B2E9A00}"/>
    <cellStyle name="RIGs input totals 2 2 2 2 3 9" xfId="32677" xr:uid="{33CBCAB0-E494-4A44-A34E-1F713D0EAE14}"/>
    <cellStyle name="RIGs input totals 2 2 2 2 30" xfId="32678" xr:uid="{CEBC35A5-A374-4E9E-9939-DE2E26CCEC00}"/>
    <cellStyle name="RIGs input totals 2 2 2 2 31" xfId="32679" xr:uid="{A10B0092-7EAB-4EAA-9892-BCCA3AD78633}"/>
    <cellStyle name="RIGs input totals 2 2 2 2 32" xfId="32680" xr:uid="{2B4606FA-EF54-45CA-8D45-8438F7732424}"/>
    <cellStyle name="RIGs input totals 2 2 2 2 33" xfId="32681" xr:uid="{9C95ADE3-A1C5-4C04-950F-1FF703ACF39F}"/>
    <cellStyle name="RIGs input totals 2 2 2 2 34" xfId="32682" xr:uid="{BCB9236E-5AF3-4244-9CA5-E3431B2D5E68}"/>
    <cellStyle name="RIGs input totals 2 2 2 2 35" xfId="32683" xr:uid="{8CD5EDFF-FCAA-4A1D-A79D-A1289459F2F8}"/>
    <cellStyle name="RIGs input totals 2 2 2 2 4" xfId="32684" xr:uid="{8E4A27B5-CE5D-4A1D-9EFF-4F2330572F58}"/>
    <cellStyle name="RIGs input totals 2 2 2 2 5" xfId="32685" xr:uid="{2BF12AA5-4B6C-4772-B2E5-25038FB69710}"/>
    <cellStyle name="RIGs input totals 2 2 2 2 6" xfId="32686" xr:uid="{67DED28B-6876-4B7E-ABF7-6D960D709B53}"/>
    <cellStyle name="RIGs input totals 2 2 2 2 7" xfId="32687" xr:uid="{73CDFE3A-DF70-43D3-8A96-FC59606303D5}"/>
    <cellStyle name="RIGs input totals 2 2 2 2 8" xfId="32688" xr:uid="{12251E32-CE20-4833-9F53-702201BC861B}"/>
    <cellStyle name="RIGs input totals 2 2 2 2 9" xfId="32689" xr:uid="{A2D56083-86CC-4F39-B7F5-E7A22FE086B9}"/>
    <cellStyle name="RIGs input totals 2 2 2 2_4 28 1_Asst_Health_Crit_AllTO_RIIO_20110714pm" xfId="32690" xr:uid="{5E40A208-CF35-4BE1-92B9-CFA23B2F0CD9}"/>
    <cellStyle name="RIGs input totals 2 2 2 20" xfId="32691" xr:uid="{7228BF86-FA08-47C8-B46C-1B88D2674EFB}"/>
    <cellStyle name="RIGs input totals 2 2 2 21" xfId="32692" xr:uid="{AC603AD1-E0FF-4298-871E-DD9F89E8C5E1}"/>
    <cellStyle name="RIGs input totals 2 2 2 22" xfId="32693" xr:uid="{445F294E-1D2A-4F1E-AF78-FD47A6A6C102}"/>
    <cellStyle name="RIGs input totals 2 2 2 23" xfId="32694" xr:uid="{AF987C96-F37A-4F4F-921E-BFE4B3A71793}"/>
    <cellStyle name="RIGs input totals 2 2 2 24" xfId="32695" xr:uid="{55F778C2-A04F-45D1-8B4F-A072064C0AB2}"/>
    <cellStyle name="RIGs input totals 2 2 2 25" xfId="32696" xr:uid="{934975DD-22F3-4C6A-BA7F-403B2E048372}"/>
    <cellStyle name="RIGs input totals 2 2 2 26" xfId="32697" xr:uid="{5BF40316-2646-4ACF-846A-720541422873}"/>
    <cellStyle name="RIGs input totals 2 2 2 27" xfId="32698" xr:uid="{B97EB54E-3F4A-4C45-8183-3115A9BE9C41}"/>
    <cellStyle name="RIGs input totals 2 2 2 28" xfId="32699" xr:uid="{6EFE5598-F358-4F41-BCB5-662E3D440580}"/>
    <cellStyle name="RIGs input totals 2 2 2 29" xfId="32700" xr:uid="{B0009013-1182-4ECB-B9CC-972105D51110}"/>
    <cellStyle name="RIGs input totals 2 2 2 3" xfId="32701" xr:uid="{0E9B3967-8D80-42DC-B6C3-AEB412CA6850}"/>
    <cellStyle name="RIGs input totals 2 2 2 3 10" xfId="32702" xr:uid="{DEFF7C13-B6A1-4760-B5A2-5F7B84FB3C62}"/>
    <cellStyle name="RIGs input totals 2 2 2 3 11" xfId="32703" xr:uid="{6401DA53-2C26-4586-A313-1B71FCEE5536}"/>
    <cellStyle name="RIGs input totals 2 2 2 3 12" xfId="32704" xr:uid="{783A5F0D-D7A7-4119-9ED1-DA5F22EE85D2}"/>
    <cellStyle name="RIGs input totals 2 2 2 3 13" xfId="32705" xr:uid="{4CDB2E97-E33C-4827-8B83-4392AAD0DBAF}"/>
    <cellStyle name="RIGs input totals 2 2 2 3 14" xfId="32706" xr:uid="{28FB67DE-BD3C-45DA-B61C-CA4592B5B7C7}"/>
    <cellStyle name="RIGs input totals 2 2 2 3 15" xfId="32707" xr:uid="{3E50237B-C01C-4DF1-9278-70C17B537D39}"/>
    <cellStyle name="RIGs input totals 2 2 2 3 16" xfId="32708" xr:uid="{CB593321-36E8-4226-94B3-031DA586B4FE}"/>
    <cellStyle name="RIGs input totals 2 2 2 3 17" xfId="32709" xr:uid="{09E7B4FA-E221-4A27-8966-8714D61CC714}"/>
    <cellStyle name="RIGs input totals 2 2 2 3 18" xfId="32710" xr:uid="{B9B3B090-A325-409F-B110-613D5F996AD8}"/>
    <cellStyle name="RIGs input totals 2 2 2 3 19" xfId="32711" xr:uid="{2B454BF4-9153-4E82-AF59-69EC73F023FC}"/>
    <cellStyle name="RIGs input totals 2 2 2 3 2" xfId="32712" xr:uid="{BB09DD0A-6001-49B7-9750-3E37B417DEE1}"/>
    <cellStyle name="RIGs input totals 2 2 2 3 2 10" xfId="32713" xr:uid="{BC46F63D-D149-4CEE-AF62-EC8671FAB246}"/>
    <cellStyle name="RIGs input totals 2 2 2 3 2 11" xfId="32714" xr:uid="{27DEAADB-68EF-4967-AA9F-B1D2CE95C9F1}"/>
    <cellStyle name="RIGs input totals 2 2 2 3 2 12" xfId="32715" xr:uid="{68EE9474-04E8-4574-B34D-CDCFD761B904}"/>
    <cellStyle name="RIGs input totals 2 2 2 3 2 13" xfId="32716" xr:uid="{9B104143-FFF0-4CF4-A536-18FCCEBE7A3B}"/>
    <cellStyle name="RIGs input totals 2 2 2 3 2 2" xfId="32717" xr:uid="{7F61381B-9593-4671-93D3-74910378BF92}"/>
    <cellStyle name="RIGs input totals 2 2 2 3 2 3" xfId="32718" xr:uid="{01B5CA8F-6F32-4714-860A-217E6C3BDC51}"/>
    <cellStyle name="RIGs input totals 2 2 2 3 2 4" xfId="32719" xr:uid="{ACBFD74D-C724-4702-ABB1-47BB5120D872}"/>
    <cellStyle name="RIGs input totals 2 2 2 3 2 5" xfId="32720" xr:uid="{E845EDB5-F45F-48BE-A26B-EC5AA0EBEC32}"/>
    <cellStyle name="RIGs input totals 2 2 2 3 2 6" xfId="32721" xr:uid="{A71BC2A9-DF1B-4F5B-B226-CD93B8F5E91F}"/>
    <cellStyle name="RIGs input totals 2 2 2 3 2 7" xfId="32722" xr:uid="{B2800029-BB14-48E4-B86C-3629D669FBE6}"/>
    <cellStyle name="RIGs input totals 2 2 2 3 2 8" xfId="32723" xr:uid="{D8B7DEF6-296D-4625-AF2A-5CE600A573CC}"/>
    <cellStyle name="RIGs input totals 2 2 2 3 2 9" xfId="32724" xr:uid="{9B4FCCEE-CD42-45CB-B5F8-65952DDFCF39}"/>
    <cellStyle name="RIGs input totals 2 2 2 3 20" xfId="32725" xr:uid="{B1E04DD9-2986-4F70-830D-8120A35EA5F4}"/>
    <cellStyle name="RIGs input totals 2 2 2 3 21" xfId="32726" xr:uid="{AED4CED1-1153-4EE5-8464-EB57E4A2A876}"/>
    <cellStyle name="RIGs input totals 2 2 2 3 22" xfId="32727" xr:uid="{09932425-E44D-429F-8940-731AD4F2CC7A}"/>
    <cellStyle name="RIGs input totals 2 2 2 3 23" xfId="32728" xr:uid="{388AD19A-8582-4B35-87FC-6682FBF4E1D3}"/>
    <cellStyle name="RIGs input totals 2 2 2 3 24" xfId="32729" xr:uid="{9CD5DAA4-61A2-4D2C-B228-A4FC0F2FFA2F}"/>
    <cellStyle name="RIGs input totals 2 2 2 3 25" xfId="32730" xr:uid="{64A17AEB-985F-4CAC-B628-FDB4FFBC25A3}"/>
    <cellStyle name="RIGs input totals 2 2 2 3 26" xfId="32731" xr:uid="{C30ADF7D-AFC3-4095-B074-CFDE0834FB34}"/>
    <cellStyle name="RIGs input totals 2 2 2 3 27" xfId="32732" xr:uid="{479DE1C3-DF66-46D1-B98B-2B6D79A05FA0}"/>
    <cellStyle name="RIGs input totals 2 2 2 3 28" xfId="32733" xr:uid="{FD834D79-0CE4-4475-809C-8C32D790022A}"/>
    <cellStyle name="RIGs input totals 2 2 2 3 29" xfId="32734" xr:uid="{18AC1DA0-0685-42C1-9340-2685109A62BC}"/>
    <cellStyle name="RIGs input totals 2 2 2 3 3" xfId="32735" xr:uid="{D17569FC-83F1-452E-B98B-26214F0C2DA0}"/>
    <cellStyle name="RIGs input totals 2 2 2 3 30" xfId="32736" xr:uid="{2E7465EC-629C-4D33-A8DC-456E743F381F}"/>
    <cellStyle name="RIGs input totals 2 2 2 3 31" xfId="32737" xr:uid="{BD993CC9-5605-4E54-A1DA-F311FEFED3C8}"/>
    <cellStyle name="RIGs input totals 2 2 2 3 32" xfId="32738" xr:uid="{2EA89EDA-C56B-45C2-A280-F4E26FF34847}"/>
    <cellStyle name="RIGs input totals 2 2 2 3 33" xfId="32739" xr:uid="{F503472F-D2AA-4316-8FFD-0EAE789B771C}"/>
    <cellStyle name="RIGs input totals 2 2 2 3 34" xfId="32740" xr:uid="{DC705DC0-DD84-4739-97BF-655733A57AC8}"/>
    <cellStyle name="RIGs input totals 2 2 2 3 4" xfId="32741" xr:uid="{B464BF4C-9FA3-4B21-8BD4-C91535591A2C}"/>
    <cellStyle name="RIGs input totals 2 2 2 3 5" xfId="32742" xr:uid="{8A5E8F0A-EECE-4EA2-9FA0-F5CF7B0B93C9}"/>
    <cellStyle name="RIGs input totals 2 2 2 3 6" xfId="32743" xr:uid="{B51ED28C-65A3-4B23-9336-55B7DB445DA0}"/>
    <cellStyle name="RIGs input totals 2 2 2 3 7" xfId="32744" xr:uid="{CD2681F1-727F-4905-A181-47066437B02E}"/>
    <cellStyle name="RIGs input totals 2 2 2 3 8" xfId="32745" xr:uid="{72C42F2C-7C56-4C81-8CB4-F48FDDBF5485}"/>
    <cellStyle name="RIGs input totals 2 2 2 3 9" xfId="32746" xr:uid="{3DE7B5C8-6DF6-4D01-817D-1160C7CD895A}"/>
    <cellStyle name="RIGs input totals 2 2 2 30" xfId="32747" xr:uid="{4237E1C8-F281-48A5-BC2E-A158F5DD77D8}"/>
    <cellStyle name="RIGs input totals 2 2 2 31" xfId="32748" xr:uid="{2933B902-82C2-4C00-9FA1-F91799119797}"/>
    <cellStyle name="RIGs input totals 2 2 2 32" xfId="32749" xr:uid="{397E9C85-8F5C-48F8-A513-EA28F7C8A4FF}"/>
    <cellStyle name="RIGs input totals 2 2 2 33" xfId="32750" xr:uid="{8EF766F6-19CA-4A26-869F-2CC347384595}"/>
    <cellStyle name="RIGs input totals 2 2 2 34" xfId="32751" xr:uid="{9FBBDDEB-F81A-462D-BB52-5A72FE0B9E8E}"/>
    <cellStyle name="RIGs input totals 2 2 2 35" xfId="32752" xr:uid="{A995B30B-4B0C-47E9-B880-93E8582D8BC9}"/>
    <cellStyle name="RIGs input totals 2 2 2 36" xfId="32753" xr:uid="{0DA6BD8D-7AD1-4EEF-8236-93B849907647}"/>
    <cellStyle name="RIGs input totals 2 2 2 37" xfId="32754" xr:uid="{40BA7ADC-9D10-4BF7-BCEE-4254CFCBA7D4}"/>
    <cellStyle name="RIGs input totals 2 2 2 38" xfId="32755" xr:uid="{F2BFA896-8BCF-46F4-9909-93C2B0738E51}"/>
    <cellStyle name="RIGs input totals 2 2 2 4" xfId="32756" xr:uid="{C139F13A-64BC-4EF8-A3C4-0F101D2F7C7F}"/>
    <cellStyle name="RIGs input totals 2 2 2 4 10" xfId="32757" xr:uid="{2A5FDF4E-F05E-44AD-9E36-2922D7A88E86}"/>
    <cellStyle name="RIGs input totals 2 2 2 4 11" xfId="32758" xr:uid="{AF01FB7B-9962-4B77-A4CE-51ABD4FC8923}"/>
    <cellStyle name="RIGs input totals 2 2 2 4 12" xfId="32759" xr:uid="{8C298B51-CC30-4FEB-9D8A-FD2ADD83ADD2}"/>
    <cellStyle name="RIGs input totals 2 2 2 4 13" xfId="32760" xr:uid="{857CE5F5-4F00-4CA2-BE1D-94CA4296495A}"/>
    <cellStyle name="RIGs input totals 2 2 2 4 14" xfId="32761" xr:uid="{6AC1F2FB-4B0D-4ABB-AD50-1D8ACBB88A71}"/>
    <cellStyle name="RIGs input totals 2 2 2 4 15" xfId="32762" xr:uid="{153F9270-160F-4AF5-AC14-E755C4B96C01}"/>
    <cellStyle name="RIGs input totals 2 2 2 4 16" xfId="32763" xr:uid="{6582F637-A178-4E3B-96AE-B8E3D1642411}"/>
    <cellStyle name="RIGs input totals 2 2 2 4 17" xfId="32764" xr:uid="{5BC2BFB0-11C8-487B-BF80-732CC0C5883A}"/>
    <cellStyle name="RIGs input totals 2 2 2 4 18" xfId="32765" xr:uid="{88E3B101-94D0-4808-A0BB-58888588F54E}"/>
    <cellStyle name="RIGs input totals 2 2 2 4 19" xfId="32766" xr:uid="{09119EE9-02BD-4669-947A-4895AC96CFD4}"/>
    <cellStyle name="RIGs input totals 2 2 2 4 2" xfId="32767" xr:uid="{E5898D4B-9CF6-47E6-943F-648A10E5CDFE}"/>
    <cellStyle name="RIGs input totals 2 2 2 4 2 10" xfId="32768" xr:uid="{2B23150B-AD5B-4F47-84A3-8C5A69623320}"/>
    <cellStyle name="RIGs input totals 2 2 2 4 2 11" xfId="32769" xr:uid="{A4F1AADE-9D90-4B02-B705-5E24A683B9FF}"/>
    <cellStyle name="RIGs input totals 2 2 2 4 2 12" xfId="32770" xr:uid="{61C8F0D2-7B7C-4D70-9BE2-0ADD6013D2CB}"/>
    <cellStyle name="RIGs input totals 2 2 2 4 2 13" xfId="32771" xr:uid="{2701FCDB-B362-413A-84D2-804B447F3349}"/>
    <cellStyle name="RIGs input totals 2 2 2 4 2 2" xfId="32772" xr:uid="{FBA122D0-EB2D-484C-B424-6B02DFDE3DA2}"/>
    <cellStyle name="RIGs input totals 2 2 2 4 2 3" xfId="32773" xr:uid="{79C081DB-CCD8-4694-9F04-1A907742C2B1}"/>
    <cellStyle name="RIGs input totals 2 2 2 4 2 4" xfId="32774" xr:uid="{DF1F35F9-FD6B-47D7-A186-2128F8C41BE0}"/>
    <cellStyle name="RIGs input totals 2 2 2 4 2 5" xfId="32775" xr:uid="{73AB52DB-F07D-4897-8CBB-4B6B61FF5884}"/>
    <cellStyle name="RIGs input totals 2 2 2 4 2 6" xfId="32776" xr:uid="{1D062D64-7678-41EA-8111-C8078D8A3CE5}"/>
    <cellStyle name="RIGs input totals 2 2 2 4 2 7" xfId="32777" xr:uid="{8E55DB6A-8977-4DA4-B1EB-8AF6E97828CA}"/>
    <cellStyle name="RIGs input totals 2 2 2 4 2 8" xfId="32778" xr:uid="{B45E1765-4E14-4B2E-BF8F-853B8559CDF3}"/>
    <cellStyle name="RIGs input totals 2 2 2 4 2 9" xfId="32779" xr:uid="{85C3B8EE-7FE1-41A7-922E-133D12F22A52}"/>
    <cellStyle name="RIGs input totals 2 2 2 4 20" xfId="32780" xr:uid="{F4032924-E2A1-45CE-81DC-EEBBCAD1A81E}"/>
    <cellStyle name="RIGs input totals 2 2 2 4 21" xfId="32781" xr:uid="{505A8C74-63D0-4B14-83A2-18BCB2277F06}"/>
    <cellStyle name="RIGs input totals 2 2 2 4 22" xfId="32782" xr:uid="{2237C0C0-9C7E-489A-AD5E-22BF732DBDFD}"/>
    <cellStyle name="RIGs input totals 2 2 2 4 23" xfId="32783" xr:uid="{18874C90-1D23-4640-A173-683B532A9702}"/>
    <cellStyle name="RIGs input totals 2 2 2 4 24" xfId="32784" xr:uid="{24E33211-9F43-40DF-A294-113B6DA6D39F}"/>
    <cellStyle name="RIGs input totals 2 2 2 4 25" xfId="32785" xr:uid="{836BFA95-CE25-497D-A592-3539EE8A3188}"/>
    <cellStyle name="RIGs input totals 2 2 2 4 26" xfId="32786" xr:uid="{028928F3-EB47-4CB3-AE34-46072A56C6F2}"/>
    <cellStyle name="RIGs input totals 2 2 2 4 27" xfId="32787" xr:uid="{83842FA7-784F-4A7F-8425-FB3E7D301E27}"/>
    <cellStyle name="RIGs input totals 2 2 2 4 28" xfId="32788" xr:uid="{8B082655-0CF6-4443-A4C1-3F1C83F0A1A1}"/>
    <cellStyle name="RIGs input totals 2 2 2 4 29" xfId="32789" xr:uid="{B3CECC61-832F-497D-8E6F-D13576060575}"/>
    <cellStyle name="RIGs input totals 2 2 2 4 3" xfId="32790" xr:uid="{1B344E55-BE61-4BE7-9BE5-DD2B7F130F96}"/>
    <cellStyle name="RIGs input totals 2 2 2 4 30" xfId="32791" xr:uid="{244283B0-0B30-48D0-AF09-AA7345A36D56}"/>
    <cellStyle name="RIGs input totals 2 2 2 4 31" xfId="32792" xr:uid="{8C7917CF-AA68-4A33-9958-F9D9AE750428}"/>
    <cellStyle name="RIGs input totals 2 2 2 4 32" xfId="32793" xr:uid="{D2FC0C18-2F94-407B-B4CE-BFB53E8BD37C}"/>
    <cellStyle name="RIGs input totals 2 2 2 4 33" xfId="32794" xr:uid="{0ACC30FA-C4C5-45F0-8207-7AD6FBC28975}"/>
    <cellStyle name="RIGs input totals 2 2 2 4 34" xfId="32795" xr:uid="{BBA93095-4739-45A8-91C4-92A966E6146C}"/>
    <cellStyle name="RIGs input totals 2 2 2 4 4" xfId="32796" xr:uid="{95DB2117-EE22-488A-93D7-FCC0F4D1FC46}"/>
    <cellStyle name="RIGs input totals 2 2 2 4 5" xfId="32797" xr:uid="{FCB30E9D-12F4-4EFB-A8CE-7CC7445B4935}"/>
    <cellStyle name="RIGs input totals 2 2 2 4 6" xfId="32798" xr:uid="{BEF05CF3-608F-4726-AEE9-A2B8058E8561}"/>
    <cellStyle name="RIGs input totals 2 2 2 4 7" xfId="32799" xr:uid="{C7FD132F-7398-49DB-BE91-262E82231E76}"/>
    <cellStyle name="RIGs input totals 2 2 2 4 8" xfId="32800" xr:uid="{9B9B6D8E-EE1E-4230-B2B3-801A37F85963}"/>
    <cellStyle name="RIGs input totals 2 2 2 4 9" xfId="32801" xr:uid="{8EEF2C9C-F5F5-4BF1-8286-0148CDE8A2F1}"/>
    <cellStyle name="RIGs input totals 2 2 2 5" xfId="32802" xr:uid="{7709CB8B-7A49-4E74-9D04-3C4A4765A272}"/>
    <cellStyle name="RIGs input totals 2 2 2 5 10" xfId="32803" xr:uid="{2FFCACAD-3083-4B06-BB63-8B3C584DCDE7}"/>
    <cellStyle name="RIGs input totals 2 2 2 5 11" xfId="32804" xr:uid="{15AC5035-3ADF-411F-A096-38EF6620E782}"/>
    <cellStyle name="RIGs input totals 2 2 2 5 12" xfId="32805" xr:uid="{D689A2C6-D68E-405C-930E-FB4B40D6A25E}"/>
    <cellStyle name="RIGs input totals 2 2 2 5 13" xfId="32806" xr:uid="{30A00CAA-5AFF-48DA-8362-CC42A0001905}"/>
    <cellStyle name="RIGs input totals 2 2 2 5 2" xfId="32807" xr:uid="{57F292CD-1081-4948-83AA-98ABB98392BD}"/>
    <cellStyle name="RIGs input totals 2 2 2 5 3" xfId="32808" xr:uid="{59E4B172-86CC-4A00-B615-4E9E584138A3}"/>
    <cellStyle name="RIGs input totals 2 2 2 5 4" xfId="32809" xr:uid="{503F1277-262A-4482-A067-A0EB36FFA860}"/>
    <cellStyle name="RIGs input totals 2 2 2 5 5" xfId="32810" xr:uid="{B6B0D5F7-3A8C-4027-8794-C6976E6C72A1}"/>
    <cellStyle name="RIGs input totals 2 2 2 5 6" xfId="32811" xr:uid="{3376A61C-51B8-4503-B0E4-BA2D36394170}"/>
    <cellStyle name="RIGs input totals 2 2 2 5 7" xfId="32812" xr:uid="{3E940593-8660-4231-87F9-4E6756AF3811}"/>
    <cellStyle name="RIGs input totals 2 2 2 5 8" xfId="32813" xr:uid="{585E3DCD-7B20-4927-AB9D-76E38833D215}"/>
    <cellStyle name="RIGs input totals 2 2 2 5 9" xfId="32814" xr:uid="{4C604EBB-399E-4F50-BE46-76C47DA5F002}"/>
    <cellStyle name="RIGs input totals 2 2 2 6" xfId="32815" xr:uid="{994FA293-8D2C-405F-92A0-3B31248D799D}"/>
    <cellStyle name="RIGs input totals 2 2 2 7" xfId="32816" xr:uid="{6468FE17-03A3-4122-8F08-DF31689E415E}"/>
    <cellStyle name="RIGs input totals 2 2 2 8" xfId="32817" xr:uid="{90BA586F-92D9-42F0-9B9E-D4306F3E4AC9}"/>
    <cellStyle name="RIGs input totals 2 2 2 9" xfId="32818" xr:uid="{4E5391E6-05EE-4753-848A-4A849A02422A}"/>
    <cellStyle name="RIGs input totals 2 2 2_4 28 1_Asst_Health_Crit_AllTO_RIIO_20110714pm" xfId="32819" xr:uid="{8478628B-9F2D-46F3-8B37-965D5D2F79A3}"/>
    <cellStyle name="RIGs input totals 2 2 20" xfId="32820" xr:uid="{0E765C39-9C3D-4D8A-9242-346E0BFD4196}"/>
    <cellStyle name="RIGs input totals 2 2 21" xfId="32821" xr:uid="{AFEF1802-4874-40ED-AA31-6AC707589143}"/>
    <cellStyle name="RIGs input totals 2 2 22" xfId="32822" xr:uid="{60781D56-860C-44F8-86FE-31F32FD521E8}"/>
    <cellStyle name="RIGs input totals 2 2 23" xfId="32823" xr:uid="{A048AF87-7820-4A29-B8A8-B95FC5B771D5}"/>
    <cellStyle name="RIGs input totals 2 2 24" xfId="32824" xr:uid="{20472D37-F50C-48C0-B11E-206F9CBC841A}"/>
    <cellStyle name="RIGs input totals 2 2 25" xfId="32825" xr:uid="{BAE0E029-8C3F-4CD2-9A05-37BBC92ACE06}"/>
    <cellStyle name="RIGs input totals 2 2 26" xfId="32826" xr:uid="{9B454CF0-75FD-4B6C-B4EB-1CE8B7896FC0}"/>
    <cellStyle name="RIGs input totals 2 2 27" xfId="32827" xr:uid="{553FDD23-4049-46A3-BDF8-DECC06BE98D3}"/>
    <cellStyle name="RIGs input totals 2 2 28" xfId="32828" xr:uid="{1FB7929E-B4F4-42D8-A1BF-76AF8B552627}"/>
    <cellStyle name="RIGs input totals 2 2 29" xfId="32829" xr:uid="{C2D8E62A-BB13-482C-AB3E-7D69B4DDC8F7}"/>
    <cellStyle name="RIGs input totals 2 2 3" xfId="32830" xr:uid="{F52CA623-880B-4C0F-91AD-8E4441065AAE}"/>
    <cellStyle name="RIGs input totals 2 2 3 10" xfId="32831" xr:uid="{3F941490-881F-416D-A89F-932959ADE937}"/>
    <cellStyle name="RIGs input totals 2 2 3 11" xfId="32832" xr:uid="{9AAC9A70-04B6-4988-A3B0-277339E7FA42}"/>
    <cellStyle name="RIGs input totals 2 2 3 12" xfId="32833" xr:uid="{E7B24310-A83E-4DC4-90CA-CA34EAD24492}"/>
    <cellStyle name="RIGs input totals 2 2 3 13" xfId="32834" xr:uid="{7F4D20D9-77E7-4963-85B7-8CD422996D42}"/>
    <cellStyle name="RIGs input totals 2 2 3 14" xfId="32835" xr:uid="{0B3137C2-A236-4218-9D5F-BCCE7EFDC92A}"/>
    <cellStyle name="RIGs input totals 2 2 3 15" xfId="32836" xr:uid="{0C2683CE-30F4-492E-A365-0F744DF4252B}"/>
    <cellStyle name="RIGs input totals 2 2 3 16" xfId="32837" xr:uid="{483BC3D3-9212-4E64-864D-DB6229AB211B}"/>
    <cellStyle name="RIGs input totals 2 2 3 17" xfId="32838" xr:uid="{D25BEE39-0119-4FCA-82B5-8BB4D2401F95}"/>
    <cellStyle name="RIGs input totals 2 2 3 18" xfId="32839" xr:uid="{5AF2A83C-D906-4AFB-A7EF-D4F187B46E22}"/>
    <cellStyle name="RIGs input totals 2 2 3 19" xfId="32840" xr:uid="{410C6837-F92A-4235-8A8B-6D0E71728B43}"/>
    <cellStyle name="RIGs input totals 2 2 3 2" xfId="32841" xr:uid="{EED6F512-5133-492E-A1D9-882A01E59A06}"/>
    <cellStyle name="RIGs input totals 2 2 3 2 10" xfId="32842" xr:uid="{88B62C6D-064B-482B-84B2-9C74DED700B9}"/>
    <cellStyle name="RIGs input totals 2 2 3 2 11" xfId="32843" xr:uid="{44264B60-1939-4D79-91FF-CEF7E2986E3E}"/>
    <cellStyle name="RIGs input totals 2 2 3 2 12" xfId="32844" xr:uid="{F715BB0E-DF01-4F53-8082-AC3BAEE1A62B}"/>
    <cellStyle name="RIGs input totals 2 2 3 2 13" xfId="32845" xr:uid="{63622A90-DB38-40F2-946B-C9DD17762167}"/>
    <cellStyle name="RIGs input totals 2 2 3 2 14" xfId="32846" xr:uid="{CA6A454F-1F91-4C1A-BD3C-C36383DBF248}"/>
    <cellStyle name="RIGs input totals 2 2 3 2 15" xfId="32847" xr:uid="{047FB921-6BEB-4DC8-9748-4385901DAC54}"/>
    <cellStyle name="RIGs input totals 2 2 3 2 16" xfId="32848" xr:uid="{80F009E3-1665-421E-84ED-5210ACDC519D}"/>
    <cellStyle name="RIGs input totals 2 2 3 2 17" xfId="32849" xr:uid="{31BC0571-58C0-4589-B7CC-FEC5E4FF0291}"/>
    <cellStyle name="RIGs input totals 2 2 3 2 18" xfId="32850" xr:uid="{3102DF88-6D7D-48C3-861D-E72C8ED5CE0C}"/>
    <cellStyle name="RIGs input totals 2 2 3 2 19" xfId="32851" xr:uid="{95632E5D-F320-451E-B4DA-EE10C3093C1F}"/>
    <cellStyle name="RIGs input totals 2 2 3 2 2" xfId="32852" xr:uid="{AD987719-0C53-416D-9048-3CCDB5EA7627}"/>
    <cellStyle name="RIGs input totals 2 2 3 2 2 10" xfId="32853" xr:uid="{3F136284-B997-40BF-A418-6FFBA4674F30}"/>
    <cellStyle name="RIGs input totals 2 2 3 2 2 11" xfId="32854" xr:uid="{E6B48BB2-4A91-4F14-AB8B-26D1F4D5D959}"/>
    <cellStyle name="RIGs input totals 2 2 3 2 2 12" xfId="32855" xr:uid="{331CF5B8-2E7C-4EB7-919C-8CF013A36F68}"/>
    <cellStyle name="RIGs input totals 2 2 3 2 2 13" xfId="32856" xr:uid="{B944FBDF-CD9C-4141-87E4-4FD2CAABFFC0}"/>
    <cellStyle name="RIGs input totals 2 2 3 2 2 2" xfId="32857" xr:uid="{C98BDB67-DE19-4765-B7E3-BFEEC1750854}"/>
    <cellStyle name="RIGs input totals 2 2 3 2 2 3" xfId="32858" xr:uid="{DC95203B-9B9B-4009-83E5-A5CDD9A19D66}"/>
    <cellStyle name="RIGs input totals 2 2 3 2 2 4" xfId="32859" xr:uid="{F88E9E7D-4487-479E-A88B-46AD9BC73555}"/>
    <cellStyle name="RIGs input totals 2 2 3 2 2 5" xfId="32860" xr:uid="{116D028F-683B-48C4-8A7F-AAF079624095}"/>
    <cellStyle name="RIGs input totals 2 2 3 2 2 6" xfId="32861" xr:uid="{E7F5FFDA-5617-48EC-AC3F-8B9E4A200C5E}"/>
    <cellStyle name="RIGs input totals 2 2 3 2 2 7" xfId="32862" xr:uid="{C3944A13-F0B2-4F74-AAA4-BC4312A8F6BD}"/>
    <cellStyle name="RIGs input totals 2 2 3 2 2 8" xfId="32863" xr:uid="{5A727963-999D-42B5-B276-7DB4A8D57936}"/>
    <cellStyle name="RIGs input totals 2 2 3 2 2 9" xfId="32864" xr:uid="{427182BB-B4B2-4574-89A5-512348ACDC56}"/>
    <cellStyle name="RIGs input totals 2 2 3 2 20" xfId="32865" xr:uid="{BAFCBC6A-B302-4ED1-9154-3BD5472B522E}"/>
    <cellStyle name="RIGs input totals 2 2 3 2 21" xfId="32866" xr:uid="{8CB9042F-7DA6-48C8-849C-4FB6AB96F6CD}"/>
    <cellStyle name="RIGs input totals 2 2 3 2 22" xfId="32867" xr:uid="{B3225E37-96BE-4A8F-A618-4DD15F18BA94}"/>
    <cellStyle name="RIGs input totals 2 2 3 2 23" xfId="32868" xr:uid="{42770C6E-ACB2-4ADC-AF70-F243F11AC898}"/>
    <cellStyle name="RIGs input totals 2 2 3 2 24" xfId="32869" xr:uid="{916A1343-54A4-449B-9671-AB4F3A1A9EA8}"/>
    <cellStyle name="RIGs input totals 2 2 3 2 25" xfId="32870" xr:uid="{1FBA5B9E-2844-4CA9-9702-0C95B529F67C}"/>
    <cellStyle name="RIGs input totals 2 2 3 2 26" xfId="32871" xr:uid="{8A58015F-B37F-4ABB-B8AE-3FF010A2E202}"/>
    <cellStyle name="RIGs input totals 2 2 3 2 27" xfId="32872" xr:uid="{725D57F7-08ED-4C5E-9DBD-5B0B355B8BC1}"/>
    <cellStyle name="RIGs input totals 2 2 3 2 28" xfId="32873" xr:uid="{C8899E67-A817-4BB5-94A4-C1674FD00703}"/>
    <cellStyle name="RIGs input totals 2 2 3 2 29" xfId="32874" xr:uid="{996B37AD-EE21-4FFC-A125-D153C6A7B7B0}"/>
    <cellStyle name="RIGs input totals 2 2 3 2 3" xfId="32875" xr:uid="{B594EEDD-0892-4B27-96FC-3173206BBF8F}"/>
    <cellStyle name="RIGs input totals 2 2 3 2 30" xfId="32876" xr:uid="{4A321A63-A2FC-4B87-A2D1-45FD863758EF}"/>
    <cellStyle name="RIGs input totals 2 2 3 2 31" xfId="32877" xr:uid="{B881C0CD-92A6-463E-BE79-072CDFFDAD1A}"/>
    <cellStyle name="RIGs input totals 2 2 3 2 32" xfId="32878" xr:uid="{312DA45F-9751-4F99-AA0C-DD3EF6E4641C}"/>
    <cellStyle name="RIGs input totals 2 2 3 2 33" xfId="32879" xr:uid="{FEAFA51E-2AC5-41A3-883F-1BFDCB32CC8C}"/>
    <cellStyle name="RIGs input totals 2 2 3 2 34" xfId="32880" xr:uid="{384EE4B0-BBFE-4BA7-B008-41740FBF4C8A}"/>
    <cellStyle name="RIGs input totals 2 2 3 2 4" xfId="32881" xr:uid="{129EE597-776F-48FB-B330-34C19D5B661F}"/>
    <cellStyle name="RIGs input totals 2 2 3 2 5" xfId="32882" xr:uid="{A3AAD298-51E7-431C-9890-6B82EEE72AB8}"/>
    <cellStyle name="RIGs input totals 2 2 3 2 6" xfId="32883" xr:uid="{05953FE5-387F-4A16-83D1-0776994CDB64}"/>
    <cellStyle name="RIGs input totals 2 2 3 2 7" xfId="32884" xr:uid="{06CC788B-C8F9-46F3-AF97-81B27C78810B}"/>
    <cellStyle name="RIGs input totals 2 2 3 2 8" xfId="32885" xr:uid="{7C695A8D-0957-4979-A509-1349FE67D268}"/>
    <cellStyle name="RIGs input totals 2 2 3 2 9" xfId="32886" xr:uid="{838ED386-6B34-4649-9AEC-CEEC5F4F76B1}"/>
    <cellStyle name="RIGs input totals 2 2 3 20" xfId="32887" xr:uid="{8B5F02D2-D8D2-43DA-8231-C95CAAFA1A6E}"/>
    <cellStyle name="RIGs input totals 2 2 3 21" xfId="32888" xr:uid="{9D982256-E5FE-4EF5-9148-81B05A626E33}"/>
    <cellStyle name="RIGs input totals 2 2 3 22" xfId="32889" xr:uid="{B32CBA99-E3B1-48B0-9D80-966DF4D92B7C}"/>
    <cellStyle name="RIGs input totals 2 2 3 23" xfId="32890" xr:uid="{FC860DF9-C60C-47A7-A67D-0F1B12D57A9C}"/>
    <cellStyle name="RIGs input totals 2 2 3 24" xfId="32891" xr:uid="{70BC0FD3-A279-42AD-AD7D-9270AA953805}"/>
    <cellStyle name="RIGs input totals 2 2 3 25" xfId="32892" xr:uid="{0DDAC09E-17B5-4448-9B66-FB6DC2ABDF69}"/>
    <cellStyle name="RIGs input totals 2 2 3 26" xfId="32893" xr:uid="{3EAC50A4-A067-4425-B94B-D80B5977AF8D}"/>
    <cellStyle name="RIGs input totals 2 2 3 27" xfId="32894" xr:uid="{D2715A86-3788-472D-9A47-620F90B3554E}"/>
    <cellStyle name="RIGs input totals 2 2 3 28" xfId="32895" xr:uid="{C3B748EA-93A9-4162-88E0-177D49CA35C9}"/>
    <cellStyle name="RIGs input totals 2 2 3 29" xfId="32896" xr:uid="{90EF0968-880D-46DD-93CB-912C327CDF5B}"/>
    <cellStyle name="RIGs input totals 2 2 3 3" xfId="32897" xr:uid="{AF9D8F00-4A73-4084-91B0-1B7C1B3A9BBF}"/>
    <cellStyle name="RIGs input totals 2 2 3 3 10" xfId="32898" xr:uid="{219090A2-01C1-4FC8-A8EC-57E8435ACE02}"/>
    <cellStyle name="RIGs input totals 2 2 3 3 11" xfId="32899" xr:uid="{77D3D847-9461-450E-B381-F16B9EA36958}"/>
    <cellStyle name="RIGs input totals 2 2 3 3 12" xfId="32900" xr:uid="{B8B25C70-9958-4AB7-B0A3-48FD9B33BCE7}"/>
    <cellStyle name="RIGs input totals 2 2 3 3 13" xfId="32901" xr:uid="{88EC60FD-C774-431C-8D5C-5C991908761E}"/>
    <cellStyle name="RIGs input totals 2 2 3 3 2" xfId="32902" xr:uid="{B2E79017-3A55-42A0-AF0D-977B8F82DF83}"/>
    <cellStyle name="RIGs input totals 2 2 3 3 3" xfId="32903" xr:uid="{B8CDE817-729D-4C66-A829-5250EB51B667}"/>
    <cellStyle name="RIGs input totals 2 2 3 3 4" xfId="32904" xr:uid="{A15B8F02-D36F-4231-9C97-FA76C3AEE332}"/>
    <cellStyle name="RIGs input totals 2 2 3 3 5" xfId="32905" xr:uid="{3D7C5662-B133-479F-8F49-5EBCA79CB2E8}"/>
    <cellStyle name="RIGs input totals 2 2 3 3 6" xfId="32906" xr:uid="{9B47C7AA-4735-47DB-A864-6E98A5E45D87}"/>
    <cellStyle name="RIGs input totals 2 2 3 3 7" xfId="32907" xr:uid="{4229F142-6605-4453-91AF-55903401F2BD}"/>
    <cellStyle name="RIGs input totals 2 2 3 3 8" xfId="32908" xr:uid="{0270D564-11CA-4A0F-B154-3A83EF7017F5}"/>
    <cellStyle name="RIGs input totals 2 2 3 3 9" xfId="32909" xr:uid="{5DB93A69-9888-44D5-BC7A-66AB998D4D24}"/>
    <cellStyle name="RIGs input totals 2 2 3 30" xfId="32910" xr:uid="{3F6E5012-37A3-4247-B52E-685D346C97D2}"/>
    <cellStyle name="RIGs input totals 2 2 3 31" xfId="32911" xr:uid="{C303A38C-BBE2-43A7-AD06-28A3DF858FBF}"/>
    <cellStyle name="RIGs input totals 2 2 3 32" xfId="32912" xr:uid="{33E42BD5-ED1E-40EE-9E38-03723B4CBFFF}"/>
    <cellStyle name="RIGs input totals 2 2 3 33" xfId="32913" xr:uid="{E20B6A0C-190B-44A5-82B2-5C90DE0B5764}"/>
    <cellStyle name="RIGs input totals 2 2 3 34" xfId="32914" xr:uid="{D2335606-1550-4FAD-ADD0-7E8BEA62E985}"/>
    <cellStyle name="RIGs input totals 2 2 3 35" xfId="32915" xr:uid="{2F3CEA57-E833-4CE0-A101-53BF45B6C6D7}"/>
    <cellStyle name="RIGs input totals 2 2 3 4" xfId="32916" xr:uid="{B6F4B42F-93B5-4C74-BAFE-AB398E8AF5E9}"/>
    <cellStyle name="RIGs input totals 2 2 3 5" xfId="32917" xr:uid="{A76285AF-0B18-44D5-B02E-483BD4E37E0A}"/>
    <cellStyle name="RIGs input totals 2 2 3 6" xfId="32918" xr:uid="{15E667D7-6097-4CA8-9F03-E19875414FDE}"/>
    <cellStyle name="RIGs input totals 2 2 3 7" xfId="32919" xr:uid="{A09D89D9-1CBB-4779-8327-7588F8151B29}"/>
    <cellStyle name="RIGs input totals 2 2 3 8" xfId="32920" xr:uid="{66380D96-8E0F-4E54-9FFA-60EE0890EF48}"/>
    <cellStyle name="RIGs input totals 2 2 3 9" xfId="32921" xr:uid="{4D23E77D-577A-4452-92C5-5D1825D991E4}"/>
    <cellStyle name="RIGs input totals 2 2 3_4 28 1_Asst_Health_Crit_AllTO_RIIO_20110714pm" xfId="32922" xr:uid="{3E1D0201-D8CA-4DE8-87BF-707CDC1E1833}"/>
    <cellStyle name="RIGs input totals 2 2 30" xfId="32923" xr:uid="{CC8FF91E-A172-45E3-80C0-B6628B4DA650}"/>
    <cellStyle name="RIGs input totals 2 2 31" xfId="32924" xr:uid="{4EEAC622-CF8B-4643-AF83-25E55C7551C4}"/>
    <cellStyle name="RIGs input totals 2 2 32" xfId="32925" xr:uid="{EE7A4878-248B-438A-A5FD-AB440DABD2A4}"/>
    <cellStyle name="RIGs input totals 2 2 33" xfId="32926" xr:uid="{DF377A83-6208-44C1-9D58-05D8CA188517}"/>
    <cellStyle name="RIGs input totals 2 2 34" xfId="32927" xr:uid="{53EF1A4A-58EE-4C1F-8C7E-D1D4BC6BF8EB}"/>
    <cellStyle name="RIGs input totals 2 2 35" xfId="32928" xr:uid="{2D1FF57F-8EBB-4BF3-9AEB-19E0FD898243}"/>
    <cellStyle name="RIGs input totals 2 2 36" xfId="32929" xr:uid="{9E41B2E4-F842-4947-AAD1-11F7E1444E0F}"/>
    <cellStyle name="RIGs input totals 2 2 37" xfId="32930" xr:uid="{9869323D-3CC5-49C9-9E57-C96F1F2FAD17}"/>
    <cellStyle name="RIGs input totals 2 2 38" xfId="32931" xr:uid="{E5EF23BB-8D20-4F7C-B75F-3A47860AF414}"/>
    <cellStyle name="RIGs input totals 2 2 39" xfId="32932" xr:uid="{B8DC6FCB-AEE8-4F2B-939D-C49ED19DDE8B}"/>
    <cellStyle name="RIGs input totals 2 2 4" xfId="32933" xr:uid="{E2A7B24D-AADD-476E-A879-2E98D3179E25}"/>
    <cellStyle name="RIGs input totals 2 2 4 10" xfId="32934" xr:uid="{84A31F1A-32D8-4CD7-B8E6-63F11DCDE0C7}"/>
    <cellStyle name="RIGs input totals 2 2 4 11" xfId="32935" xr:uid="{80B0ABDC-8AA7-45C6-A72F-4802F46D5221}"/>
    <cellStyle name="RIGs input totals 2 2 4 12" xfId="32936" xr:uid="{A5A43EEF-2879-46FA-99E3-43792C315E71}"/>
    <cellStyle name="RIGs input totals 2 2 4 13" xfId="32937" xr:uid="{A8F9FB2E-C6B7-4D62-A662-E0F4400C6561}"/>
    <cellStyle name="RIGs input totals 2 2 4 14" xfId="32938" xr:uid="{B4069F6B-4FA3-42BD-BCBD-CECDE83370F5}"/>
    <cellStyle name="RIGs input totals 2 2 4 15" xfId="32939" xr:uid="{88421DBA-4E7C-4319-BD4A-72AEEEB0705B}"/>
    <cellStyle name="RIGs input totals 2 2 4 16" xfId="32940" xr:uid="{3C9C5EC7-71F3-4A2C-8ECE-E980AE678EB3}"/>
    <cellStyle name="RIGs input totals 2 2 4 17" xfId="32941" xr:uid="{A3BBE1F4-4C43-4AC8-A623-9A8A58B2453B}"/>
    <cellStyle name="RIGs input totals 2 2 4 18" xfId="32942" xr:uid="{CE9D1DD1-20D8-4146-ABCD-282A561B9296}"/>
    <cellStyle name="RIGs input totals 2 2 4 19" xfId="32943" xr:uid="{3E92BDEF-7E42-4306-AD4C-1189E1FBD1B3}"/>
    <cellStyle name="RIGs input totals 2 2 4 2" xfId="32944" xr:uid="{7A36F566-8E71-434B-B872-F0C51D1A969D}"/>
    <cellStyle name="RIGs input totals 2 2 4 2 10" xfId="32945" xr:uid="{7C3E7B28-2A40-44CB-A140-B90B15D84739}"/>
    <cellStyle name="RIGs input totals 2 2 4 2 11" xfId="32946" xr:uid="{077D67FB-CE2F-404D-B2C4-006D0CCFACD0}"/>
    <cellStyle name="RIGs input totals 2 2 4 2 12" xfId="32947" xr:uid="{1AF695A1-812A-49D6-9078-84DFF0D2970D}"/>
    <cellStyle name="RIGs input totals 2 2 4 2 13" xfId="32948" xr:uid="{C2BD1DFD-249E-4215-A4EE-A795B022DEC8}"/>
    <cellStyle name="RIGs input totals 2 2 4 2 2" xfId="32949" xr:uid="{8F52EE21-C3A8-40EF-840D-CFE684E9E376}"/>
    <cellStyle name="RIGs input totals 2 2 4 2 3" xfId="32950" xr:uid="{3D45B807-CCF4-449E-84F7-9B57E943391D}"/>
    <cellStyle name="RIGs input totals 2 2 4 2 4" xfId="32951" xr:uid="{41BDCCA5-EE30-435E-8E12-61BAFE3404AB}"/>
    <cellStyle name="RIGs input totals 2 2 4 2 5" xfId="32952" xr:uid="{9977DB4D-A8D5-4DDC-B5EC-7E46F6D18E8E}"/>
    <cellStyle name="RIGs input totals 2 2 4 2 6" xfId="32953" xr:uid="{E2D415F0-8682-4715-B461-1C8A8BE9818D}"/>
    <cellStyle name="RIGs input totals 2 2 4 2 7" xfId="32954" xr:uid="{D955DDA3-D07D-466B-B957-5DB355E3CE41}"/>
    <cellStyle name="RIGs input totals 2 2 4 2 8" xfId="32955" xr:uid="{A8F32B32-28E5-4EB1-A74C-30BB497B44F7}"/>
    <cellStyle name="RIGs input totals 2 2 4 2 9" xfId="32956" xr:uid="{B739C921-0872-4390-9B5D-46A87CDCD7F9}"/>
    <cellStyle name="RIGs input totals 2 2 4 20" xfId="32957" xr:uid="{A0A3E4AD-E0CF-4B80-BD40-5BEC3BB50D42}"/>
    <cellStyle name="RIGs input totals 2 2 4 21" xfId="32958" xr:uid="{6D1E6A6D-A39A-4292-9F47-1A5A0E546F84}"/>
    <cellStyle name="RIGs input totals 2 2 4 22" xfId="32959" xr:uid="{FB58AB59-5F1E-463C-9E10-2D262863C8BF}"/>
    <cellStyle name="RIGs input totals 2 2 4 23" xfId="32960" xr:uid="{85F3EE94-0CB6-49EB-83EB-207799FE773C}"/>
    <cellStyle name="RIGs input totals 2 2 4 24" xfId="32961" xr:uid="{E2BC74DF-A46B-4B82-9BE8-306031EE4F31}"/>
    <cellStyle name="RIGs input totals 2 2 4 25" xfId="32962" xr:uid="{3458A09C-7F98-4043-B66F-28BAB581E882}"/>
    <cellStyle name="RIGs input totals 2 2 4 26" xfId="32963" xr:uid="{42AD4412-113E-4BC0-AF78-7FF13E289D0A}"/>
    <cellStyle name="RIGs input totals 2 2 4 27" xfId="32964" xr:uid="{0C539C9B-A471-4B5B-9B88-C6069A386521}"/>
    <cellStyle name="RIGs input totals 2 2 4 28" xfId="32965" xr:uid="{2A6D5F61-2102-4B03-AF67-4B86F47824B8}"/>
    <cellStyle name="RIGs input totals 2 2 4 29" xfId="32966" xr:uid="{3FFC800A-D19C-4AF9-B9D0-1B3C91F8824B}"/>
    <cellStyle name="RIGs input totals 2 2 4 3" xfId="32967" xr:uid="{676E45B9-E181-4456-9C53-CEB8E7CC13F8}"/>
    <cellStyle name="RIGs input totals 2 2 4 30" xfId="32968" xr:uid="{1D9D18E7-3F28-4E04-B145-2EAAAA367530}"/>
    <cellStyle name="RIGs input totals 2 2 4 31" xfId="32969" xr:uid="{8030A85A-8A49-446A-B2F3-D44FC2A3244F}"/>
    <cellStyle name="RIGs input totals 2 2 4 32" xfId="32970" xr:uid="{C16B8938-E562-4471-9972-76BD31D21D94}"/>
    <cellStyle name="RIGs input totals 2 2 4 33" xfId="32971" xr:uid="{9748A1A6-F7B9-40E5-9714-AB2B0845CA4A}"/>
    <cellStyle name="RIGs input totals 2 2 4 34" xfId="32972" xr:uid="{86C0D0D3-2651-4138-8DAF-9832103A96FB}"/>
    <cellStyle name="RIGs input totals 2 2 4 4" xfId="32973" xr:uid="{0DBF161D-E60E-4AD0-A0E4-F390022A7468}"/>
    <cellStyle name="RIGs input totals 2 2 4 5" xfId="32974" xr:uid="{D548F33B-2047-45D9-8406-515352B89335}"/>
    <cellStyle name="RIGs input totals 2 2 4 6" xfId="32975" xr:uid="{528AE132-61CF-4648-9EB8-9D69BEC071CE}"/>
    <cellStyle name="RIGs input totals 2 2 4 7" xfId="32976" xr:uid="{116CE330-02A3-4A0E-9122-9DB32754D5C5}"/>
    <cellStyle name="RIGs input totals 2 2 4 8" xfId="32977" xr:uid="{1499DA6B-0369-4570-B239-6B4EDCC3665D}"/>
    <cellStyle name="RIGs input totals 2 2 4 9" xfId="32978" xr:uid="{E9590B0C-8FFB-4329-9505-065BC0EE9973}"/>
    <cellStyle name="RIGs input totals 2 2 5" xfId="32979" xr:uid="{2568184E-B06F-46C6-BC55-7C1935DAE24E}"/>
    <cellStyle name="RIGs input totals 2 2 5 10" xfId="32980" xr:uid="{98A4FE95-F802-468E-B30E-EF5FFE8D257A}"/>
    <cellStyle name="RIGs input totals 2 2 5 11" xfId="32981" xr:uid="{6F30B86B-F98C-4462-8C6C-CA7B11DD79CC}"/>
    <cellStyle name="RIGs input totals 2 2 5 12" xfId="32982" xr:uid="{7E7E3CAF-C282-431E-8CCA-4E305814F9E2}"/>
    <cellStyle name="RIGs input totals 2 2 5 13" xfId="32983" xr:uid="{0EF7ED3E-12A9-4A2A-B895-24AF662A3BE5}"/>
    <cellStyle name="RIGs input totals 2 2 5 14" xfId="32984" xr:uid="{08BE39B6-E797-429A-9B40-76F895F55053}"/>
    <cellStyle name="RIGs input totals 2 2 5 15" xfId="32985" xr:uid="{095FE36D-8F46-4173-B050-F060CDB736AD}"/>
    <cellStyle name="RIGs input totals 2 2 5 16" xfId="32986" xr:uid="{7C16AD0E-CB41-4FEA-91EE-A25E2E17ED42}"/>
    <cellStyle name="RIGs input totals 2 2 5 17" xfId="32987" xr:uid="{BD661879-D5B6-4B38-B38E-9971731E2278}"/>
    <cellStyle name="RIGs input totals 2 2 5 18" xfId="32988" xr:uid="{042EEE68-D737-4C84-8A92-8496D75C1434}"/>
    <cellStyle name="RIGs input totals 2 2 5 19" xfId="32989" xr:uid="{AA5414CD-C2CC-401B-A965-F345EABC281A}"/>
    <cellStyle name="RIGs input totals 2 2 5 2" xfId="32990" xr:uid="{3F01DE8B-687E-4F4A-8DE1-E605EE4F256B}"/>
    <cellStyle name="RIGs input totals 2 2 5 2 10" xfId="32991" xr:uid="{96EDB223-A67B-41E2-A95E-32F00256D5D8}"/>
    <cellStyle name="RIGs input totals 2 2 5 2 11" xfId="32992" xr:uid="{A2F8A08E-9482-49DF-8B14-7E0333553FE3}"/>
    <cellStyle name="RIGs input totals 2 2 5 2 12" xfId="32993" xr:uid="{F8046C39-96D2-4CCA-816E-32828B13FBF1}"/>
    <cellStyle name="RIGs input totals 2 2 5 2 13" xfId="32994" xr:uid="{6F612863-D1F6-4AB3-B74D-701A646A7BE6}"/>
    <cellStyle name="RIGs input totals 2 2 5 2 2" xfId="32995" xr:uid="{DEE56F77-625F-4391-BDA1-9844D544E098}"/>
    <cellStyle name="RIGs input totals 2 2 5 2 3" xfId="32996" xr:uid="{ECE91121-A04B-48C1-B2E0-7B7C93C02235}"/>
    <cellStyle name="RIGs input totals 2 2 5 2 4" xfId="32997" xr:uid="{A42B0DCB-D2F9-47F5-A22F-1681F0DFB252}"/>
    <cellStyle name="RIGs input totals 2 2 5 2 5" xfId="32998" xr:uid="{D16C3098-29D5-4022-BB46-0371431115BC}"/>
    <cellStyle name="RIGs input totals 2 2 5 2 6" xfId="32999" xr:uid="{E305F20A-A5D0-412E-9466-9D51E2F1146D}"/>
    <cellStyle name="RIGs input totals 2 2 5 2 7" xfId="33000" xr:uid="{C9C995E7-D8CB-4199-972E-ABED74E4AED6}"/>
    <cellStyle name="RIGs input totals 2 2 5 2 8" xfId="33001" xr:uid="{17910973-65E1-487E-936B-4FAFD4E0009E}"/>
    <cellStyle name="RIGs input totals 2 2 5 2 9" xfId="33002" xr:uid="{18766940-8790-4FC3-8ABB-9C2A8101DC16}"/>
    <cellStyle name="RIGs input totals 2 2 5 20" xfId="33003" xr:uid="{B75A94D6-1EC1-4E37-88FE-FB6FB84A5E06}"/>
    <cellStyle name="RIGs input totals 2 2 5 21" xfId="33004" xr:uid="{E8216213-BB38-4EA8-8E80-3A5A82B998CE}"/>
    <cellStyle name="RIGs input totals 2 2 5 22" xfId="33005" xr:uid="{2EBDD638-2B49-4191-B60F-B01318C61C44}"/>
    <cellStyle name="RIGs input totals 2 2 5 23" xfId="33006" xr:uid="{FEA2D49E-5E82-4F54-B0D9-4125C771B222}"/>
    <cellStyle name="RIGs input totals 2 2 5 24" xfId="33007" xr:uid="{865815A0-F0F1-476C-9D56-E0AE4540B3DF}"/>
    <cellStyle name="RIGs input totals 2 2 5 25" xfId="33008" xr:uid="{8624E8A9-E6BF-4CB9-B073-51A10200B8E4}"/>
    <cellStyle name="RIGs input totals 2 2 5 26" xfId="33009" xr:uid="{DB2A7203-33A3-4524-9BB3-3D346A7C0884}"/>
    <cellStyle name="RIGs input totals 2 2 5 27" xfId="33010" xr:uid="{CDC15CC0-A9B4-4046-982E-B9049A4F2260}"/>
    <cellStyle name="RIGs input totals 2 2 5 28" xfId="33011" xr:uid="{42304AFA-09B9-4932-9C45-96A9234789AB}"/>
    <cellStyle name="RIGs input totals 2 2 5 29" xfId="33012" xr:uid="{23B289C5-EAFB-4024-AE43-380E5797638F}"/>
    <cellStyle name="RIGs input totals 2 2 5 3" xfId="33013" xr:uid="{3DAF63AD-C21F-453B-B8E8-72943832BFF0}"/>
    <cellStyle name="RIGs input totals 2 2 5 30" xfId="33014" xr:uid="{AD2FD61E-77E0-447D-8C0A-F11C16ECC54D}"/>
    <cellStyle name="RIGs input totals 2 2 5 31" xfId="33015" xr:uid="{15DB86C4-5D1C-4F5C-8749-E2290A879B85}"/>
    <cellStyle name="RIGs input totals 2 2 5 32" xfId="33016" xr:uid="{D31CEF60-6952-409A-8ED3-2DE34A29B358}"/>
    <cellStyle name="RIGs input totals 2 2 5 33" xfId="33017" xr:uid="{E0035E8A-3B6D-4AC9-9FEA-C7BAB152531C}"/>
    <cellStyle name="RIGs input totals 2 2 5 34" xfId="33018" xr:uid="{38F3337E-4381-4473-986B-2244DD299A2B}"/>
    <cellStyle name="RIGs input totals 2 2 5 4" xfId="33019" xr:uid="{1717D699-5AB4-4313-B474-077FF473DF58}"/>
    <cellStyle name="RIGs input totals 2 2 5 5" xfId="33020" xr:uid="{F9F15A03-0387-4D8F-BDA7-4BCC532385CA}"/>
    <cellStyle name="RIGs input totals 2 2 5 6" xfId="33021" xr:uid="{BF014B12-5AEC-45E9-8B0F-B1C3BD6C0112}"/>
    <cellStyle name="RIGs input totals 2 2 5 7" xfId="33022" xr:uid="{9B3234A5-2D0D-4909-9DB8-BC519201B648}"/>
    <cellStyle name="RIGs input totals 2 2 5 8" xfId="33023" xr:uid="{818873CA-4B50-4947-BF64-6FB480C8643C}"/>
    <cellStyle name="RIGs input totals 2 2 5 9" xfId="33024" xr:uid="{F96F0E0E-F60D-44B9-AB78-94ADD3A7DC11}"/>
    <cellStyle name="RIGs input totals 2 2 6" xfId="33025" xr:uid="{60D22EFF-09D9-4577-BE09-FF4612A8D3D3}"/>
    <cellStyle name="RIGs input totals 2 2 6 10" xfId="33026" xr:uid="{415266BC-25DB-4CB5-BB72-B284F8296952}"/>
    <cellStyle name="RIGs input totals 2 2 6 11" xfId="33027" xr:uid="{9B64C09C-6524-4489-A6E6-E046CFD572B2}"/>
    <cellStyle name="RIGs input totals 2 2 6 12" xfId="33028" xr:uid="{87213C6F-1DF6-4DA0-AA1B-5460D3A0F56A}"/>
    <cellStyle name="RIGs input totals 2 2 6 13" xfId="33029" xr:uid="{3F3CDBB2-6795-45FA-98C3-E3727D2E466F}"/>
    <cellStyle name="RIGs input totals 2 2 6 2" xfId="33030" xr:uid="{B9D0DFAA-E667-46A1-9367-8F63BAADB17C}"/>
    <cellStyle name="RIGs input totals 2 2 6 3" xfId="33031" xr:uid="{D00C13E6-A5AC-4DC0-94E1-4B14C8E1753B}"/>
    <cellStyle name="RIGs input totals 2 2 6 4" xfId="33032" xr:uid="{67AC3906-B5B2-4757-8EEA-1B43BF20D460}"/>
    <cellStyle name="RIGs input totals 2 2 6 5" xfId="33033" xr:uid="{3538AFC7-A9D1-4B6E-855D-0E5D96ECF600}"/>
    <cellStyle name="RIGs input totals 2 2 6 6" xfId="33034" xr:uid="{4E56DFAC-1016-4835-A4CF-626DF32FC1E5}"/>
    <cellStyle name="RIGs input totals 2 2 6 7" xfId="33035" xr:uid="{F3E104FD-F83B-404E-A28D-687FF1B4A6D8}"/>
    <cellStyle name="RIGs input totals 2 2 6 8" xfId="33036" xr:uid="{CE5EA5F8-5C24-49C5-A9C2-E4B39FB20D26}"/>
    <cellStyle name="RIGs input totals 2 2 6 9" xfId="33037" xr:uid="{5F6207BA-40D5-4E33-840C-27B3887EAD40}"/>
    <cellStyle name="RIGs input totals 2 2 7" xfId="33038" xr:uid="{29A72F78-921E-4E46-8787-36C1841D8266}"/>
    <cellStyle name="RIGs input totals 2 2 8" xfId="33039" xr:uid="{DFECFD2C-BD6D-4FFB-B754-FC33E8ABAFDF}"/>
    <cellStyle name="RIGs input totals 2 2 9" xfId="33040" xr:uid="{037D3611-3D73-4940-81E2-570E04DE6586}"/>
    <cellStyle name="RIGs input totals 2 2_1.3s Accounting C Costs Scots" xfId="33041" xr:uid="{339A87F0-334A-4DED-A3BC-A5ED42F58AB7}"/>
    <cellStyle name="RIGs input totals 2 20" xfId="33042" xr:uid="{4A59919A-A254-4F54-8A9B-4821887C571B}"/>
    <cellStyle name="RIGs input totals 2 21" xfId="33043" xr:uid="{FF5B94F2-12CB-4F41-A8B5-20B9E44B4D2B}"/>
    <cellStyle name="RIGs input totals 2 22" xfId="33044" xr:uid="{6CC5D064-468A-43EF-8A20-70F9ECA3E12B}"/>
    <cellStyle name="RIGs input totals 2 23" xfId="33045" xr:uid="{658A19BE-49A2-41A7-9561-21DCBA0D58D0}"/>
    <cellStyle name="RIGs input totals 2 24" xfId="33046" xr:uid="{C8B3D114-22F1-428F-82EF-1E6043B483FE}"/>
    <cellStyle name="RIGs input totals 2 25" xfId="33047" xr:uid="{0A250671-295E-47B9-B3ED-367C81D9DED7}"/>
    <cellStyle name="RIGs input totals 2 26" xfId="33048" xr:uid="{E1194451-7793-4D61-87ED-0B337FBFDBA6}"/>
    <cellStyle name="RIGs input totals 2 27" xfId="33049" xr:uid="{1206E8CB-641E-4D6E-8C18-45C505AB35B5}"/>
    <cellStyle name="RIGs input totals 2 28" xfId="33050" xr:uid="{62716B8A-0CDB-406E-953A-78063EA61ADD}"/>
    <cellStyle name="RIGs input totals 2 29" xfId="33051" xr:uid="{A8BA6B80-5F25-439D-8AA5-D2325B05E1AA}"/>
    <cellStyle name="RIGs input totals 2 3" xfId="33052" xr:uid="{2B3BF903-3FB0-477F-BE75-7674E082E177}"/>
    <cellStyle name="RIGs input totals 2 3 10" xfId="33053" xr:uid="{9C7579D4-D0EB-4922-A290-C143EC225287}"/>
    <cellStyle name="RIGs input totals 2 3 11" xfId="33054" xr:uid="{522EB02E-ED73-45AA-B312-89EE60873D82}"/>
    <cellStyle name="RIGs input totals 2 3 12" xfId="33055" xr:uid="{FED9EFD4-BED0-4F2B-A199-303F253C58A0}"/>
    <cellStyle name="RIGs input totals 2 3 13" xfId="33056" xr:uid="{8473EA55-E364-4F27-970E-00B3E170ABC6}"/>
    <cellStyle name="RIGs input totals 2 3 14" xfId="33057" xr:uid="{8D935FA5-C905-4653-A22E-53D354949E79}"/>
    <cellStyle name="RIGs input totals 2 3 15" xfId="33058" xr:uid="{765B3117-0EF7-46FD-93BA-0443F78C4FE8}"/>
    <cellStyle name="RIGs input totals 2 3 16" xfId="33059" xr:uid="{76AC4A30-0938-4155-B2D3-456C69533D52}"/>
    <cellStyle name="RIGs input totals 2 3 17" xfId="33060" xr:uid="{B9B5234F-B5FD-4977-ABCF-A3A118DB1DB8}"/>
    <cellStyle name="RIGs input totals 2 3 18" xfId="33061" xr:uid="{6FAC600E-089F-4E17-AFE5-28EB3D320602}"/>
    <cellStyle name="RIGs input totals 2 3 19" xfId="33062" xr:uid="{1A281F28-878A-4CBF-9A39-F7B0D062BB74}"/>
    <cellStyle name="RIGs input totals 2 3 2" xfId="33063" xr:uid="{98C68123-5ABD-435A-B1F6-39D41D87D502}"/>
    <cellStyle name="RIGs input totals 2 3 2 10" xfId="33064" xr:uid="{4DF069E3-F6FB-48ED-89D8-36893B31368F}"/>
    <cellStyle name="RIGs input totals 2 3 2 11" xfId="33065" xr:uid="{2E1559F0-BE0B-41FF-AC75-5E37F11DAF67}"/>
    <cellStyle name="RIGs input totals 2 3 2 12" xfId="33066" xr:uid="{3CF6872E-FEDD-4E06-987A-97DE6B3630C7}"/>
    <cellStyle name="RIGs input totals 2 3 2 13" xfId="33067" xr:uid="{5ED99B7F-A811-47DF-AA3B-A0A40527C690}"/>
    <cellStyle name="RIGs input totals 2 3 2 14" xfId="33068" xr:uid="{661F33B7-075A-43EE-9AB9-4B774AF77A10}"/>
    <cellStyle name="RIGs input totals 2 3 2 15" xfId="33069" xr:uid="{B9BD47A2-6C2A-438E-A3E9-7891A8EC573A}"/>
    <cellStyle name="RIGs input totals 2 3 2 16" xfId="33070" xr:uid="{691072B3-4337-4F98-A327-7960DC8FDA21}"/>
    <cellStyle name="RIGs input totals 2 3 2 17" xfId="33071" xr:uid="{106755B6-B2BF-4DA7-B912-F2BBDBF2B23C}"/>
    <cellStyle name="RIGs input totals 2 3 2 18" xfId="33072" xr:uid="{B8EDC79E-D6D1-4134-87C4-B5735F45A109}"/>
    <cellStyle name="RIGs input totals 2 3 2 19" xfId="33073" xr:uid="{1F00D9E0-2246-4235-8EAA-D9E782CB5958}"/>
    <cellStyle name="RIGs input totals 2 3 2 2" xfId="33074" xr:uid="{2B5C4079-561A-4BE2-AE76-FA01C381A4EB}"/>
    <cellStyle name="RIGs input totals 2 3 2 2 10" xfId="33075" xr:uid="{5C0A1572-163F-4686-ACD4-EBB9395D2DE0}"/>
    <cellStyle name="RIGs input totals 2 3 2 2 11" xfId="33076" xr:uid="{11659FA2-7C9A-4632-8A9B-38282DF6F607}"/>
    <cellStyle name="RIGs input totals 2 3 2 2 12" xfId="33077" xr:uid="{004BDBA2-4C9F-4D73-899C-07EA2214151A}"/>
    <cellStyle name="RIGs input totals 2 3 2 2 13" xfId="33078" xr:uid="{FFE1407C-F618-448E-B680-0EC3C3EEC8B6}"/>
    <cellStyle name="RIGs input totals 2 3 2 2 14" xfId="33079" xr:uid="{3640445E-A28D-4D63-88C7-1715F6A35C7A}"/>
    <cellStyle name="RIGs input totals 2 3 2 2 15" xfId="33080" xr:uid="{AA02B2CB-6E2D-49D8-B08A-BAC4BB0BD7E1}"/>
    <cellStyle name="RIGs input totals 2 3 2 2 16" xfId="33081" xr:uid="{413F2446-E4DE-42C5-A383-CA06ABE15D88}"/>
    <cellStyle name="RIGs input totals 2 3 2 2 17" xfId="33082" xr:uid="{B0C8A8D4-52E1-41D3-ABBE-A5E49EF95400}"/>
    <cellStyle name="RIGs input totals 2 3 2 2 18" xfId="33083" xr:uid="{203D861E-6723-4DF6-AF34-E917CDA7336F}"/>
    <cellStyle name="RIGs input totals 2 3 2 2 19" xfId="33084" xr:uid="{79D821C3-34C4-4593-A9C5-4E9F5EF0E137}"/>
    <cellStyle name="RIGs input totals 2 3 2 2 2" xfId="33085" xr:uid="{9D6A9999-91DC-4249-B024-8DCC28D04FAE}"/>
    <cellStyle name="RIGs input totals 2 3 2 2 2 10" xfId="33086" xr:uid="{C48E6C5E-820F-4EA5-B448-ABDE12B6C110}"/>
    <cellStyle name="RIGs input totals 2 3 2 2 2 11" xfId="33087" xr:uid="{BD5A2338-68E5-488C-800C-02DAB08EF29F}"/>
    <cellStyle name="RIGs input totals 2 3 2 2 2 12" xfId="33088" xr:uid="{F9C3FC7D-AEB0-4333-8A2E-519EFD7976F3}"/>
    <cellStyle name="RIGs input totals 2 3 2 2 2 13" xfId="33089" xr:uid="{CE4C8FA7-1597-4F0D-9850-5BB6C9C79D15}"/>
    <cellStyle name="RIGs input totals 2 3 2 2 2 14" xfId="33090" xr:uid="{53F744C0-CBA7-429A-996D-36BB71410F91}"/>
    <cellStyle name="RIGs input totals 2 3 2 2 2 15" xfId="33091" xr:uid="{5AA9CAD2-9EC9-4B8D-B9B4-F71C31C1FD2C}"/>
    <cellStyle name="RIGs input totals 2 3 2 2 2 16" xfId="33092" xr:uid="{C7DF1B90-CC78-4015-B323-74DA4EC97878}"/>
    <cellStyle name="RIGs input totals 2 3 2 2 2 17" xfId="33093" xr:uid="{C1AF6053-DB3B-4A80-B54C-F6837DF67ED5}"/>
    <cellStyle name="RIGs input totals 2 3 2 2 2 18" xfId="33094" xr:uid="{786DA25F-65EC-4393-9A2D-46B3FE5B7464}"/>
    <cellStyle name="RIGs input totals 2 3 2 2 2 19" xfId="33095" xr:uid="{530C050F-2210-46F8-95C9-D542F9570A02}"/>
    <cellStyle name="RIGs input totals 2 3 2 2 2 2" xfId="33096" xr:uid="{B9EFCDCE-FAFD-438B-9146-1EA796D21951}"/>
    <cellStyle name="RIGs input totals 2 3 2 2 2 2 10" xfId="33097" xr:uid="{C9408219-60AA-46E8-ACAD-69F85CB06510}"/>
    <cellStyle name="RIGs input totals 2 3 2 2 2 2 11" xfId="33098" xr:uid="{38AFC2BF-2FA0-474D-8CED-DE0ACB767A31}"/>
    <cellStyle name="RIGs input totals 2 3 2 2 2 2 12" xfId="33099" xr:uid="{12D223C7-82A1-466A-8DD8-EB833A459945}"/>
    <cellStyle name="RIGs input totals 2 3 2 2 2 2 13" xfId="33100" xr:uid="{810EBD0A-ACF7-43AA-A323-76C9E90698DD}"/>
    <cellStyle name="RIGs input totals 2 3 2 2 2 2 2" xfId="33101" xr:uid="{B4A14E34-D29B-405B-B723-2EE44728028F}"/>
    <cellStyle name="RIGs input totals 2 3 2 2 2 2 3" xfId="33102" xr:uid="{74DDB9FB-7F88-433A-A52F-0AE10ADD9BAA}"/>
    <cellStyle name="RIGs input totals 2 3 2 2 2 2 4" xfId="33103" xr:uid="{E97BF40A-1935-4D94-B242-CC102B3ECC60}"/>
    <cellStyle name="RIGs input totals 2 3 2 2 2 2 5" xfId="33104" xr:uid="{87A671F2-6605-49A6-92D2-2125C01BCEF3}"/>
    <cellStyle name="RIGs input totals 2 3 2 2 2 2 6" xfId="33105" xr:uid="{3CDBA381-E89D-4857-A5EB-8740263CF78F}"/>
    <cellStyle name="RIGs input totals 2 3 2 2 2 2 7" xfId="33106" xr:uid="{A935674A-DB2B-4B1D-812D-D8029C977C0A}"/>
    <cellStyle name="RIGs input totals 2 3 2 2 2 2 8" xfId="33107" xr:uid="{67B06473-ADAE-4879-AEEC-7EE225F632AF}"/>
    <cellStyle name="RIGs input totals 2 3 2 2 2 2 9" xfId="33108" xr:uid="{8E11F395-28E4-456F-9F70-CD1BF372A36D}"/>
    <cellStyle name="RIGs input totals 2 3 2 2 2 20" xfId="33109" xr:uid="{7EF377AF-EDC3-425F-9447-F4E2DEADD5E4}"/>
    <cellStyle name="RIGs input totals 2 3 2 2 2 21" xfId="33110" xr:uid="{615F58B9-42BD-4A4A-A080-17AC33412492}"/>
    <cellStyle name="RIGs input totals 2 3 2 2 2 22" xfId="33111" xr:uid="{2E1B0294-6D02-4B1A-8BB7-0F849347B78D}"/>
    <cellStyle name="RIGs input totals 2 3 2 2 2 23" xfId="33112" xr:uid="{67354439-3356-4D5D-8F09-84C1E5BAE2C1}"/>
    <cellStyle name="RIGs input totals 2 3 2 2 2 24" xfId="33113" xr:uid="{68E9DC36-80F5-41A0-B77C-D901D8862993}"/>
    <cellStyle name="RIGs input totals 2 3 2 2 2 25" xfId="33114" xr:uid="{8B500E6F-D926-4315-9E28-10AE527CFDAF}"/>
    <cellStyle name="RIGs input totals 2 3 2 2 2 26" xfId="33115" xr:uid="{757BF21B-CDE7-46FC-8801-AFAFB99A42C8}"/>
    <cellStyle name="RIGs input totals 2 3 2 2 2 27" xfId="33116" xr:uid="{C7780EF5-5D07-438A-A5EC-F1148C5A8F1F}"/>
    <cellStyle name="RIGs input totals 2 3 2 2 2 28" xfId="33117" xr:uid="{0D911F3D-0DE5-4539-B898-493D69A7532F}"/>
    <cellStyle name="RIGs input totals 2 3 2 2 2 29" xfId="33118" xr:uid="{C9CDADB2-D536-4FEE-B054-47AE181059BB}"/>
    <cellStyle name="RIGs input totals 2 3 2 2 2 3" xfId="33119" xr:uid="{9C32E5F4-54B6-4214-964B-24B9E4E3BAC1}"/>
    <cellStyle name="RIGs input totals 2 3 2 2 2 30" xfId="33120" xr:uid="{D4F4C771-2BEC-4091-BE42-9777ED11789D}"/>
    <cellStyle name="RIGs input totals 2 3 2 2 2 31" xfId="33121" xr:uid="{278FDE15-619F-4506-A1C0-B07B9C7783E3}"/>
    <cellStyle name="RIGs input totals 2 3 2 2 2 32" xfId="33122" xr:uid="{B6652FB3-B4A0-4C1D-9ECF-960E6477A33D}"/>
    <cellStyle name="RIGs input totals 2 3 2 2 2 33" xfId="33123" xr:uid="{54DF37B9-18CC-47D3-817C-3AA56C72F28E}"/>
    <cellStyle name="RIGs input totals 2 3 2 2 2 34" xfId="33124" xr:uid="{16AA3822-30EE-4AA9-A48D-EC9192B80E61}"/>
    <cellStyle name="RIGs input totals 2 3 2 2 2 4" xfId="33125" xr:uid="{0B8F49CC-4942-4E0D-A6B8-435C398CB1F8}"/>
    <cellStyle name="RIGs input totals 2 3 2 2 2 5" xfId="33126" xr:uid="{4F9A793A-6A25-4EB0-8B13-02D31CF40A9D}"/>
    <cellStyle name="RIGs input totals 2 3 2 2 2 6" xfId="33127" xr:uid="{9E28B9DC-8FCB-4580-A679-19757AE748EA}"/>
    <cellStyle name="RIGs input totals 2 3 2 2 2 7" xfId="33128" xr:uid="{2EA4AF82-C423-462C-952A-4C8079AD9E6A}"/>
    <cellStyle name="RIGs input totals 2 3 2 2 2 8" xfId="33129" xr:uid="{E7F44CCA-559B-4F01-936F-41B16929CAED}"/>
    <cellStyle name="RIGs input totals 2 3 2 2 2 9" xfId="33130" xr:uid="{98B72C16-778C-4400-9DB0-EA1D7EF65E6A}"/>
    <cellStyle name="RIGs input totals 2 3 2 2 20" xfId="33131" xr:uid="{3F9077F4-CECD-45E6-951C-59B2E43970F5}"/>
    <cellStyle name="RIGs input totals 2 3 2 2 21" xfId="33132" xr:uid="{CC416634-04BF-49F8-A1D1-4F8CE6164C80}"/>
    <cellStyle name="RIGs input totals 2 3 2 2 22" xfId="33133" xr:uid="{C58AE580-7FAD-4C4A-89DF-BE88EB0BD33A}"/>
    <cellStyle name="RIGs input totals 2 3 2 2 23" xfId="33134" xr:uid="{22916667-6C8C-4E4E-87C5-B578D1AE082E}"/>
    <cellStyle name="RIGs input totals 2 3 2 2 24" xfId="33135" xr:uid="{3012BAFA-6364-4C2A-93EA-53E7312ED740}"/>
    <cellStyle name="RIGs input totals 2 3 2 2 25" xfId="33136" xr:uid="{6C713135-4A4E-49F5-808F-D42D7DA4F2C3}"/>
    <cellStyle name="RIGs input totals 2 3 2 2 26" xfId="33137" xr:uid="{89AE58FD-8CCB-4FA1-AB9F-9B39E14EE44D}"/>
    <cellStyle name="RIGs input totals 2 3 2 2 27" xfId="33138" xr:uid="{38688E27-34F0-42D2-85AA-10DC067232A3}"/>
    <cellStyle name="RIGs input totals 2 3 2 2 28" xfId="33139" xr:uid="{979E2D3B-EAA2-4258-839D-79A51D08F8A0}"/>
    <cellStyle name="RIGs input totals 2 3 2 2 29" xfId="33140" xr:uid="{E12F039E-1AB4-4029-8CB3-6CCA18FFEE69}"/>
    <cellStyle name="RIGs input totals 2 3 2 2 3" xfId="33141" xr:uid="{2173E2F6-A873-4CD9-837C-A0738A734292}"/>
    <cellStyle name="RIGs input totals 2 3 2 2 3 10" xfId="33142" xr:uid="{F3C95773-CE56-459F-9D79-6118114DCEED}"/>
    <cellStyle name="RIGs input totals 2 3 2 2 3 11" xfId="33143" xr:uid="{F2593AB4-893D-414B-9524-4EED8F5FA612}"/>
    <cellStyle name="RIGs input totals 2 3 2 2 3 12" xfId="33144" xr:uid="{72C00E92-C3E7-49C5-8C65-439E0E2F2727}"/>
    <cellStyle name="RIGs input totals 2 3 2 2 3 13" xfId="33145" xr:uid="{5992E6C2-4D92-4A4B-A4A4-9A05C3262834}"/>
    <cellStyle name="RIGs input totals 2 3 2 2 3 2" xfId="33146" xr:uid="{6D9E84D1-B20E-4D44-9CAB-BCEDBAA128BA}"/>
    <cellStyle name="RIGs input totals 2 3 2 2 3 3" xfId="33147" xr:uid="{2BA12C2A-456A-4361-B340-14CB0513552C}"/>
    <cellStyle name="RIGs input totals 2 3 2 2 3 4" xfId="33148" xr:uid="{AB8A8AA2-85E0-4200-9430-58D92D053B81}"/>
    <cellStyle name="RIGs input totals 2 3 2 2 3 5" xfId="33149" xr:uid="{0B7363B7-8A5A-48C7-800B-95A2AAB05294}"/>
    <cellStyle name="RIGs input totals 2 3 2 2 3 6" xfId="33150" xr:uid="{13CEE6C2-3C2B-482E-A81C-D183577ED96F}"/>
    <cellStyle name="RIGs input totals 2 3 2 2 3 7" xfId="33151" xr:uid="{AE3D7B8E-799C-48DC-A753-AAAC3FE10686}"/>
    <cellStyle name="RIGs input totals 2 3 2 2 3 8" xfId="33152" xr:uid="{6F0ED7F4-2A70-409C-85FF-3F2A2FA1FB11}"/>
    <cellStyle name="RIGs input totals 2 3 2 2 3 9" xfId="33153" xr:uid="{2B490DBB-2290-4608-84D1-6FCD7F204D88}"/>
    <cellStyle name="RIGs input totals 2 3 2 2 30" xfId="33154" xr:uid="{4F5AAC53-4FE1-499E-BD2B-8FC9EEA0CF0C}"/>
    <cellStyle name="RIGs input totals 2 3 2 2 31" xfId="33155" xr:uid="{35364249-10BE-4410-8F52-3DE74714FD44}"/>
    <cellStyle name="RIGs input totals 2 3 2 2 32" xfId="33156" xr:uid="{E6325C8E-7688-400B-8D71-B5B3FA1B1044}"/>
    <cellStyle name="RIGs input totals 2 3 2 2 33" xfId="33157" xr:uid="{10127CB8-35E9-4372-94E2-480F0D943F99}"/>
    <cellStyle name="RIGs input totals 2 3 2 2 34" xfId="33158" xr:uid="{4A4ABE6A-6747-4449-AFCF-55519024A694}"/>
    <cellStyle name="RIGs input totals 2 3 2 2 35" xfId="33159" xr:uid="{9D4061B2-B1D4-43C6-B31C-6ECB9E842C36}"/>
    <cellStyle name="RIGs input totals 2 3 2 2 4" xfId="33160" xr:uid="{D2F5378E-E19C-48C3-B2C4-ACFC898E9A36}"/>
    <cellStyle name="RIGs input totals 2 3 2 2 5" xfId="33161" xr:uid="{F119900B-C895-4A55-902F-10A06A4E4677}"/>
    <cellStyle name="RIGs input totals 2 3 2 2 6" xfId="33162" xr:uid="{76A6C691-7F8C-4C33-B524-F8AD8EBD9E5F}"/>
    <cellStyle name="RIGs input totals 2 3 2 2 7" xfId="33163" xr:uid="{6B0C00E5-4F2F-41E8-B247-D3B95801DA1B}"/>
    <cellStyle name="RIGs input totals 2 3 2 2 8" xfId="33164" xr:uid="{ACE8B13B-307C-4E86-A798-389307338F48}"/>
    <cellStyle name="RIGs input totals 2 3 2 2 9" xfId="33165" xr:uid="{484BEF2F-E0BE-4888-A17A-B93D9C909341}"/>
    <cellStyle name="RIGs input totals 2 3 2 2_4 28 1_Asst_Health_Crit_AllTO_RIIO_20110714pm" xfId="33166" xr:uid="{7C7826A8-C2FD-4929-A13B-BA6E13A479AA}"/>
    <cellStyle name="RIGs input totals 2 3 2 20" xfId="33167" xr:uid="{443FE644-75CE-43AE-9CAB-30D2EEAEA84F}"/>
    <cellStyle name="RIGs input totals 2 3 2 21" xfId="33168" xr:uid="{1A4A29D4-D27D-4C85-85ED-D3DC62CCBD82}"/>
    <cellStyle name="RIGs input totals 2 3 2 22" xfId="33169" xr:uid="{BDB301FE-095D-4090-8C27-2339CB62C470}"/>
    <cellStyle name="RIGs input totals 2 3 2 23" xfId="33170" xr:uid="{4F8C1CC3-C3E9-41DF-B855-6C1D37683E4C}"/>
    <cellStyle name="RIGs input totals 2 3 2 24" xfId="33171" xr:uid="{4B1F64F2-C0D0-42DD-AFAC-C0F529B510F7}"/>
    <cellStyle name="RIGs input totals 2 3 2 25" xfId="33172" xr:uid="{3EE2219B-7D1E-4251-A8DB-5F6477E95DC9}"/>
    <cellStyle name="RIGs input totals 2 3 2 26" xfId="33173" xr:uid="{3651D4A4-5F64-46CB-87B8-F03B9A2B075D}"/>
    <cellStyle name="RIGs input totals 2 3 2 27" xfId="33174" xr:uid="{3392C713-F462-4AB9-9486-63841DF82286}"/>
    <cellStyle name="RIGs input totals 2 3 2 28" xfId="33175" xr:uid="{07854971-251B-4C5A-AB42-795245459131}"/>
    <cellStyle name="RIGs input totals 2 3 2 29" xfId="33176" xr:uid="{FD9511E1-3BB3-4C37-8238-8E94442E6685}"/>
    <cellStyle name="RIGs input totals 2 3 2 3" xfId="33177" xr:uid="{82342402-0A95-4E6A-B30B-2FDF96C9BFD9}"/>
    <cellStyle name="RIGs input totals 2 3 2 3 10" xfId="33178" xr:uid="{035AEE0D-2105-468D-9434-06505F30CE8C}"/>
    <cellStyle name="RIGs input totals 2 3 2 3 11" xfId="33179" xr:uid="{7C55EDD7-27B5-4A78-9093-89182F39E969}"/>
    <cellStyle name="RIGs input totals 2 3 2 3 12" xfId="33180" xr:uid="{49BE7C41-8F63-497C-A320-1F6334BF6099}"/>
    <cellStyle name="RIGs input totals 2 3 2 3 13" xfId="33181" xr:uid="{6A7562E6-E935-4201-8C44-41C94A3CC19F}"/>
    <cellStyle name="RIGs input totals 2 3 2 3 14" xfId="33182" xr:uid="{07293C12-82D1-4DCC-A397-B78DD54388DE}"/>
    <cellStyle name="RIGs input totals 2 3 2 3 15" xfId="33183" xr:uid="{61C8ADB6-8E76-4E7C-BFD0-6D4BD1FC75CD}"/>
    <cellStyle name="RIGs input totals 2 3 2 3 16" xfId="33184" xr:uid="{564B5BBA-DE1A-488F-AC04-5316777F954B}"/>
    <cellStyle name="RIGs input totals 2 3 2 3 17" xfId="33185" xr:uid="{F1986FA3-0692-4F78-B82A-923BBD3EF184}"/>
    <cellStyle name="RIGs input totals 2 3 2 3 18" xfId="33186" xr:uid="{ED9FC13A-5ED8-4023-B281-6578EEFADFD6}"/>
    <cellStyle name="RIGs input totals 2 3 2 3 19" xfId="33187" xr:uid="{B93AC040-B41B-4FDD-8056-D374580D45B7}"/>
    <cellStyle name="RIGs input totals 2 3 2 3 2" xfId="33188" xr:uid="{FE3BFC92-AF6D-424F-8610-09051B5A3413}"/>
    <cellStyle name="RIGs input totals 2 3 2 3 2 10" xfId="33189" xr:uid="{3FB15F7C-F68D-4A7A-9881-D6D77FF01FEF}"/>
    <cellStyle name="RIGs input totals 2 3 2 3 2 11" xfId="33190" xr:uid="{A33C3C6F-540D-4957-82B1-2D655E2A7A0E}"/>
    <cellStyle name="RIGs input totals 2 3 2 3 2 12" xfId="33191" xr:uid="{3ED604E2-0806-4563-A24F-D3755EB4E328}"/>
    <cellStyle name="RIGs input totals 2 3 2 3 2 13" xfId="33192" xr:uid="{A143639E-5040-485D-823B-019AB3F460DC}"/>
    <cellStyle name="RIGs input totals 2 3 2 3 2 2" xfId="33193" xr:uid="{977B9027-2C2F-4348-A5B1-23148B8F465F}"/>
    <cellStyle name="RIGs input totals 2 3 2 3 2 3" xfId="33194" xr:uid="{96736599-9CEB-4A5E-B023-6AA2CA9E0058}"/>
    <cellStyle name="RIGs input totals 2 3 2 3 2 4" xfId="33195" xr:uid="{5954105F-611B-4A19-BDCC-6BE9FE25AA43}"/>
    <cellStyle name="RIGs input totals 2 3 2 3 2 5" xfId="33196" xr:uid="{104176A8-50BF-4006-94DB-C357492D756B}"/>
    <cellStyle name="RIGs input totals 2 3 2 3 2 6" xfId="33197" xr:uid="{0C035BA8-A153-45EF-8987-256509418A85}"/>
    <cellStyle name="RIGs input totals 2 3 2 3 2 7" xfId="33198" xr:uid="{A180285E-F424-44E5-8FF8-EA0A3B205D17}"/>
    <cellStyle name="RIGs input totals 2 3 2 3 2 8" xfId="33199" xr:uid="{5E091D29-6045-4179-A8C0-039856D5193D}"/>
    <cellStyle name="RIGs input totals 2 3 2 3 2 9" xfId="33200" xr:uid="{06CB0F92-423F-43FE-9C0A-8A2F1F5E8B78}"/>
    <cellStyle name="RIGs input totals 2 3 2 3 20" xfId="33201" xr:uid="{05C9AA88-3E89-4A45-AD0C-0A6FB4297586}"/>
    <cellStyle name="RIGs input totals 2 3 2 3 21" xfId="33202" xr:uid="{673A9AC3-45D4-400A-80FE-0D4B1845B79F}"/>
    <cellStyle name="RIGs input totals 2 3 2 3 22" xfId="33203" xr:uid="{C437CF4D-4801-44D3-8101-DFEE5AB8DDEE}"/>
    <cellStyle name="RIGs input totals 2 3 2 3 23" xfId="33204" xr:uid="{776C38F2-8007-4B64-BE8A-946C0ED6AF75}"/>
    <cellStyle name="RIGs input totals 2 3 2 3 24" xfId="33205" xr:uid="{25537CE4-0504-42FB-B208-E4C283681E54}"/>
    <cellStyle name="RIGs input totals 2 3 2 3 25" xfId="33206" xr:uid="{55161A36-DBF7-4191-9476-DB130DF6A97E}"/>
    <cellStyle name="RIGs input totals 2 3 2 3 26" xfId="33207" xr:uid="{1242C3FF-8D86-4652-AEB9-974D51A0BCFB}"/>
    <cellStyle name="RIGs input totals 2 3 2 3 27" xfId="33208" xr:uid="{3B15D9EC-C551-4065-B1F8-165725F7B53C}"/>
    <cellStyle name="RIGs input totals 2 3 2 3 28" xfId="33209" xr:uid="{57B5958D-A607-42FD-93BC-62C284EE2E70}"/>
    <cellStyle name="RIGs input totals 2 3 2 3 29" xfId="33210" xr:uid="{C7C28B73-7440-45B5-B7CE-069A4D266310}"/>
    <cellStyle name="RIGs input totals 2 3 2 3 3" xfId="33211" xr:uid="{D7C0C2DD-F0FA-42BB-8BBA-C93F064B09ED}"/>
    <cellStyle name="RIGs input totals 2 3 2 3 30" xfId="33212" xr:uid="{1E1D432F-A555-49C9-A14D-22A0510960E9}"/>
    <cellStyle name="RIGs input totals 2 3 2 3 31" xfId="33213" xr:uid="{5A43DD66-AF07-4035-B4D8-290120411C9B}"/>
    <cellStyle name="RIGs input totals 2 3 2 3 32" xfId="33214" xr:uid="{FBD9FC93-87CF-4D36-B59E-7A8702B803E0}"/>
    <cellStyle name="RIGs input totals 2 3 2 3 33" xfId="33215" xr:uid="{B301A078-05B7-46B0-9890-148E15ED15A5}"/>
    <cellStyle name="RIGs input totals 2 3 2 3 34" xfId="33216" xr:uid="{B87C883E-7085-40D8-B7EB-E88255C7B7BC}"/>
    <cellStyle name="RIGs input totals 2 3 2 3 4" xfId="33217" xr:uid="{72CB5181-6605-4653-AA2F-D244F03118E0}"/>
    <cellStyle name="RIGs input totals 2 3 2 3 5" xfId="33218" xr:uid="{F1689790-98F3-42A0-8AC2-B38F54C46DA7}"/>
    <cellStyle name="RIGs input totals 2 3 2 3 6" xfId="33219" xr:uid="{D7173DA4-7B49-4D0D-9D64-D9B768EBDA95}"/>
    <cellStyle name="RIGs input totals 2 3 2 3 7" xfId="33220" xr:uid="{E8C320A4-EDD0-467A-B39E-4F12AA64C881}"/>
    <cellStyle name="RIGs input totals 2 3 2 3 8" xfId="33221" xr:uid="{2ABF0CC7-30BE-4329-8387-C9DB6C53A87F}"/>
    <cellStyle name="RIGs input totals 2 3 2 3 9" xfId="33222" xr:uid="{693948EA-AE33-4DFE-AAB4-69A5BFC1B59B}"/>
    <cellStyle name="RIGs input totals 2 3 2 30" xfId="33223" xr:uid="{DE74D032-1377-4E72-A1F6-30B38D35B6E3}"/>
    <cellStyle name="RIGs input totals 2 3 2 31" xfId="33224" xr:uid="{AB1FAC7B-A266-4B49-8E36-12FDD911CA3D}"/>
    <cellStyle name="RIGs input totals 2 3 2 32" xfId="33225" xr:uid="{72C316F2-3662-4E5A-AAE7-4EC6E86BCE4F}"/>
    <cellStyle name="RIGs input totals 2 3 2 33" xfId="33226" xr:uid="{B54617FD-4B32-43E7-8850-F81CA270B8E0}"/>
    <cellStyle name="RIGs input totals 2 3 2 34" xfId="33227" xr:uid="{1E4CC055-DB82-4050-878A-B12422AC09E4}"/>
    <cellStyle name="RIGs input totals 2 3 2 35" xfId="33228" xr:uid="{D34FD301-AB4B-4780-AB59-09B6491B1311}"/>
    <cellStyle name="RIGs input totals 2 3 2 36" xfId="33229" xr:uid="{A3A45237-16FC-4A2F-90BA-BB71C0752B6D}"/>
    <cellStyle name="RIGs input totals 2 3 2 37" xfId="33230" xr:uid="{F46FB41D-6EF0-4271-A12E-6EE87E51CE8D}"/>
    <cellStyle name="RIGs input totals 2 3 2 38" xfId="33231" xr:uid="{754173F3-5D48-4280-A1EC-46A066A60AA9}"/>
    <cellStyle name="RIGs input totals 2 3 2 4" xfId="33232" xr:uid="{D1528E8B-0B88-4629-A034-713A34C7A4C8}"/>
    <cellStyle name="RIGs input totals 2 3 2 4 10" xfId="33233" xr:uid="{B7306A0E-B052-4C76-8D8A-2D5F446784E2}"/>
    <cellStyle name="RIGs input totals 2 3 2 4 11" xfId="33234" xr:uid="{C77984FD-1ABB-47C7-9F13-25422DCC13D4}"/>
    <cellStyle name="RIGs input totals 2 3 2 4 12" xfId="33235" xr:uid="{E65EEFE9-B0A4-49A8-8837-52368791E26C}"/>
    <cellStyle name="RIGs input totals 2 3 2 4 13" xfId="33236" xr:uid="{D43DB7DC-2740-4968-B962-3B7B30B1F539}"/>
    <cellStyle name="RIGs input totals 2 3 2 4 14" xfId="33237" xr:uid="{A9A00270-7E09-4CAE-8A34-4DFC5417FD59}"/>
    <cellStyle name="RIGs input totals 2 3 2 4 15" xfId="33238" xr:uid="{76E9237E-1FFC-4F06-BBB7-1229FAE575E8}"/>
    <cellStyle name="RIGs input totals 2 3 2 4 16" xfId="33239" xr:uid="{E2E30DAF-8AA4-4BA2-801F-A9B76D3847CE}"/>
    <cellStyle name="RIGs input totals 2 3 2 4 17" xfId="33240" xr:uid="{472E9D5B-4230-481B-925D-CC30F42838EA}"/>
    <cellStyle name="RIGs input totals 2 3 2 4 18" xfId="33241" xr:uid="{19A7D1AE-AB7D-4CA1-9673-31EEDA49737F}"/>
    <cellStyle name="RIGs input totals 2 3 2 4 19" xfId="33242" xr:uid="{18E05FD0-C176-4773-8E73-952A728206A8}"/>
    <cellStyle name="RIGs input totals 2 3 2 4 2" xfId="33243" xr:uid="{915AB5A4-FCC1-4D44-B03A-74B21D33A691}"/>
    <cellStyle name="RIGs input totals 2 3 2 4 2 10" xfId="33244" xr:uid="{762F1205-5AC5-417A-9521-9C3E3F050EB5}"/>
    <cellStyle name="RIGs input totals 2 3 2 4 2 11" xfId="33245" xr:uid="{CF3272FA-2B68-4355-962D-352DE61D5F64}"/>
    <cellStyle name="RIGs input totals 2 3 2 4 2 12" xfId="33246" xr:uid="{52EA8CC6-7848-4832-9210-E8E8CDD9E553}"/>
    <cellStyle name="RIGs input totals 2 3 2 4 2 13" xfId="33247" xr:uid="{A2FE8553-8F20-4C86-995D-1B31FEC4DEA7}"/>
    <cellStyle name="RIGs input totals 2 3 2 4 2 2" xfId="33248" xr:uid="{892CE7B1-750F-4B75-A671-38F4154592CB}"/>
    <cellStyle name="RIGs input totals 2 3 2 4 2 3" xfId="33249" xr:uid="{E6E19B38-88AF-4529-B86B-06FEEA1C03AD}"/>
    <cellStyle name="RIGs input totals 2 3 2 4 2 4" xfId="33250" xr:uid="{7AA430DB-1A73-48B1-8D0E-062C20DBFEFC}"/>
    <cellStyle name="RIGs input totals 2 3 2 4 2 5" xfId="33251" xr:uid="{51A687FE-4D18-4E02-BB45-BBCDB185E199}"/>
    <cellStyle name="RIGs input totals 2 3 2 4 2 6" xfId="33252" xr:uid="{5FA58772-71D1-4C22-AB2F-6B3FD3721C08}"/>
    <cellStyle name="RIGs input totals 2 3 2 4 2 7" xfId="33253" xr:uid="{C4060842-AB4B-4853-871A-89E7EFEBC1EF}"/>
    <cellStyle name="RIGs input totals 2 3 2 4 2 8" xfId="33254" xr:uid="{D93C0CDE-37CC-4F13-99D9-7093A1134E08}"/>
    <cellStyle name="RIGs input totals 2 3 2 4 2 9" xfId="33255" xr:uid="{15CD25BB-C478-411B-97AF-A570AFBCC387}"/>
    <cellStyle name="RIGs input totals 2 3 2 4 20" xfId="33256" xr:uid="{B2E4F4EA-D603-400D-B66D-F36C093D5B87}"/>
    <cellStyle name="RIGs input totals 2 3 2 4 21" xfId="33257" xr:uid="{FC521544-56C2-4B66-B5D7-194B4D01BA8C}"/>
    <cellStyle name="RIGs input totals 2 3 2 4 22" xfId="33258" xr:uid="{D4DDF98E-3B89-453B-ACAC-9B14B6A5C2B4}"/>
    <cellStyle name="RIGs input totals 2 3 2 4 23" xfId="33259" xr:uid="{40ED6E62-AFEF-43E6-B11B-63D9E05D2250}"/>
    <cellStyle name="RIGs input totals 2 3 2 4 24" xfId="33260" xr:uid="{98162615-27A9-442C-BCDE-0BB7630B4442}"/>
    <cellStyle name="RIGs input totals 2 3 2 4 25" xfId="33261" xr:uid="{8A63AAA7-F028-4F68-9F44-B44D66FEF432}"/>
    <cellStyle name="RIGs input totals 2 3 2 4 26" xfId="33262" xr:uid="{EC0AEB12-9E68-4DEA-9FEC-87A89F12D95A}"/>
    <cellStyle name="RIGs input totals 2 3 2 4 27" xfId="33263" xr:uid="{73DCF185-C701-4102-BB2D-C430D8617FF6}"/>
    <cellStyle name="RIGs input totals 2 3 2 4 28" xfId="33264" xr:uid="{5E19F96E-D67E-4332-A774-E25411F8E87E}"/>
    <cellStyle name="RIGs input totals 2 3 2 4 29" xfId="33265" xr:uid="{32BF4120-C3DD-40FA-B8A7-64BF33E55F8C}"/>
    <cellStyle name="RIGs input totals 2 3 2 4 3" xfId="33266" xr:uid="{DE3343C3-6F58-45E5-814F-B44D7910CC19}"/>
    <cellStyle name="RIGs input totals 2 3 2 4 30" xfId="33267" xr:uid="{D5A85160-A25C-4BD7-9827-617D5CC4D114}"/>
    <cellStyle name="RIGs input totals 2 3 2 4 31" xfId="33268" xr:uid="{454E2E3D-5A01-48D6-9281-81647BCAF264}"/>
    <cellStyle name="RIGs input totals 2 3 2 4 32" xfId="33269" xr:uid="{BF9CA10E-E2FB-4CB3-8AF1-5F3DBD034D17}"/>
    <cellStyle name="RIGs input totals 2 3 2 4 33" xfId="33270" xr:uid="{BA4DA08E-280A-4B11-9B16-E786C30ECC55}"/>
    <cellStyle name="RIGs input totals 2 3 2 4 34" xfId="33271" xr:uid="{7AAA9227-A4CA-47C3-B6B7-6BEC88E5F6F7}"/>
    <cellStyle name="RIGs input totals 2 3 2 4 4" xfId="33272" xr:uid="{063D1794-6F76-4359-B2FC-783B5217D42B}"/>
    <cellStyle name="RIGs input totals 2 3 2 4 5" xfId="33273" xr:uid="{D682A398-EF19-4C40-8CF5-D376BFDC8ACC}"/>
    <cellStyle name="RIGs input totals 2 3 2 4 6" xfId="33274" xr:uid="{FE7EA9FC-8A71-4312-A5D1-E2145856B5DD}"/>
    <cellStyle name="RIGs input totals 2 3 2 4 7" xfId="33275" xr:uid="{1A89F854-EC19-4F28-BD03-D3895A579F29}"/>
    <cellStyle name="RIGs input totals 2 3 2 4 8" xfId="33276" xr:uid="{2D89EAC7-E482-44EB-A39F-E998982524BF}"/>
    <cellStyle name="RIGs input totals 2 3 2 4 9" xfId="33277" xr:uid="{1B89EA92-10BC-44BB-885F-B1BDBA34FCC5}"/>
    <cellStyle name="RIGs input totals 2 3 2 5" xfId="33278" xr:uid="{49E2256E-3A7B-4B19-B2AB-50C29600D4B1}"/>
    <cellStyle name="RIGs input totals 2 3 2 5 10" xfId="33279" xr:uid="{68BBC8BB-C3ED-47B7-9F63-1D394A6052DC}"/>
    <cellStyle name="RIGs input totals 2 3 2 5 11" xfId="33280" xr:uid="{AFDC3AE5-6D49-4060-89D0-DF67157CD34A}"/>
    <cellStyle name="RIGs input totals 2 3 2 5 12" xfId="33281" xr:uid="{F1955718-9889-403F-86E8-A1B7FE805A64}"/>
    <cellStyle name="RIGs input totals 2 3 2 5 13" xfId="33282" xr:uid="{42E35A95-335E-46F8-865E-D455A6BDFD4C}"/>
    <cellStyle name="RIGs input totals 2 3 2 5 2" xfId="33283" xr:uid="{DCC7311C-2FA2-457F-A4EB-541CD7C6C71B}"/>
    <cellStyle name="RIGs input totals 2 3 2 5 3" xfId="33284" xr:uid="{8B940DC2-6F70-476A-AB01-1CB5FF2FD33E}"/>
    <cellStyle name="RIGs input totals 2 3 2 5 4" xfId="33285" xr:uid="{48C680A0-625B-400B-8D38-08E34B115A42}"/>
    <cellStyle name="RIGs input totals 2 3 2 5 5" xfId="33286" xr:uid="{DB74DAF1-E9B3-4639-AD81-69E9C4DC5DEB}"/>
    <cellStyle name="RIGs input totals 2 3 2 5 6" xfId="33287" xr:uid="{BB7B1667-9FD9-4000-B5AC-568AD36763C1}"/>
    <cellStyle name="RIGs input totals 2 3 2 5 7" xfId="33288" xr:uid="{47E548BF-8367-4AEE-A462-391E6F077CC4}"/>
    <cellStyle name="RIGs input totals 2 3 2 5 8" xfId="33289" xr:uid="{BD24A62B-4EA1-4EDD-B6FA-C1AEED9BE441}"/>
    <cellStyle name="RIGs input totals 2 3 2 5 9" xfId="33290" xr:uid="{B42F6E53-26F2-41C8-A9D3-624934075505}"/>
    <cellStyle name="RIGs input totals 2 3 2 6" xfId="33291" xr:uid="{F5E62B6C-8B39-415A-A1FC-800C9E50B891}"/>
    <cellStyle name="RIGs input totals 2 3 2 7" xfId="33292" xr:uid="{2EE2E4D4-8085-4500-86B4-D58D396841D1}"/>
    <cellStyle name="RIGs input totals 2 3 2 8" xfId="33293" xr:uid="{D33CD6BE-D700-4F48-91A6-9716B7A7BCF3}"/>
    <cellStyle name="RIGs input totals 2 3 2 9" xfId="33294" xr:uid="{8F8F8BF0-EA2D-49A1-AE62-351D2772BB86}"/>
    <cellStyle name="RIGs input totals 2 3 2_4 28 1_Asst_Health_Crit_AllTO_RIIO_20110714pm" xfId="33295" xr:uid="{6DCB542E-3F6C-4D26-9738-52B82CF3F1CA}"/>
    <cellStyle name="RIGs input totals 2 3 20" xfId="33296" xr:uid="{F55A73C4-460D-40AC-B8B7-D90B7C157EFA}"/>
    <cellStyle name="RIGs input totals 2 3 21" xfId="33297" xr:uid="{B586DDEC-4EF3-421E-94B3-BE9FD51D3935}"/>
    <cellStyle name="RIGs input totals 2 3 22" xfId="33298" xr:uid="{EA646DAD-1AA2-4E5C-9637-02E2CEA31CAE}"/>
    <cellStyle name="RIGs input totals 2 3 23" xfId="33299" xr:uid="{D8CF578D-2D69-4B68-875F-C9E38F65C6A4}"/>
    <cellStyle name="RIGs input totals 2 3 24" xfId="33300" xr:uid="{31818730-2566-44B8-8BF4-055C914C336C}"/>
    <cellStyle name="RIGs input totals 2 3 25" xfId="33301" xr:uid="{46AAD13D-ADB3-429E-8AD5-B3B9A9349ECD}"/>
    <cellStyle name="RIGs input totals 2 3 26" xfId="33302" xr:uid="{2BACFA64-FDA0-4F24-8673-C30601EE0519}"/>
    <cellStyle name="RIGs input totals 2 3 27" xfId="33303" xr:uid="{385220DE-7AC6-4503-B172-6815DF3AB0DE}"/>
    <cellStyle name="RIGs input totals 2 3 28" xfId="33304" xr:uid="{FE2CC82D-1946-43CC-9A6C-52CEDED17C7D}"/>
    <cellStyle name="RIGs input totals 2 3 29" xfId="33305" xr:uid="{EF28ABB1-4980-4D44-B5F3-9B647332DBC8}"/>
    <cellStyle name="RIGs input totals 2 3 3" xfId="33306" xr:uid="{B9E5C1EC-4CAA-4822-AABE-626702FE462A}"/>
    <cellStyle name="RIGs input totals 2 3 3 10" xfId="33307" xr:uid="{DF7607CB-F242-41FD-B57E-39B919EDA448}"/>
    <cellStyle name="RIGs input totals 2 3 3 11" xfId="33308" xr:uid="{615B115B-A117-419B-BAD9-CAE9D87263B8}"/>
    <cellStyle name="RIGs input totals 2 3 3 12" xfId="33309" xr:uid="{313BD16B-CD69-46E8-AE8E-161AF04E8F86}"/>
    <cellStyle name="RIGs input totals 2 3 3 13" xfId="33310" xr:uid="{52C98C0E-0434-4436-8B5B-C6704A847BF5}"/>
    <cellStyle name="RIGs input totals 2 3 3 14" xfId="33311" xr:uid="{299C404A-66FC-4F70-952E-51D62287ECFD}"/>
    <cellStyle name="RIGs input totals 2 3 3 15" xfId="33312" xr:uid="{045931C1-AD64-491B-95B1-5736EBEB42A6}"/>
    <cellStyle name="RIGs input totals 2 3 3 16" xfId="33313" xr:uid="{00770594-2981-40B2-9E64-774013FA6BEC}"/>
    <cellStyle name="RIGs input totals 2 3 3 17" xfId="33314" xr:uid="{01ED8679-B012-49E8-BC75-A0B6CEE5ADB0}"/>
    <cellStyle name="RIGs input totals 2 3 3 18" xfId="33315" xr:uid="{03B7F180-2BDB-4F5C-8EC4-7703AD6694CE}"/>
    <cellStyle name="RIGs input totals 2 3 3 19" xfId="33316" xr:uid="{B1F2BA5D-B989-41B9-A44F-6A8E31FCEB07}"/>
    <cellStyle name="RIGs input totals 2 3 3 2" xfId="33317" xr:uid="{4DF897E2-5D72-4BBD-AD54-FB7057E2E638}"/>
    <cellStyle name="RIGs input totals 2 3 3 2 10" xfId="33318" xr:uid="{7D5E5480-5725-492E-BC54-65789ABEA8E9}"/>
    <cellStyle name="RIGs input totals 2 3 3 2 11" xfId="33319" xr:uid="{85B0B41E-F806-4E53-ADBD-13D3C92F032F}"/>
    <cellStyle name="RIGs input totals 2 3 3 2 12" xfId="33320" xr:uid="{BD695AB6-FF0B-49AC-B7E2-6FC1EBCF3660}"/>
    <cellStyle name="RIGs input totals 2 3 3 2 13" xfId="33321" xr:uid="{FA6E05E2-0758-4A17-BC0C-951926861CE7}"/>
    <cellStyle name="RIGs input totals 2 3 3 2 14" xfId="33322" xr:uid="{8F06E0CE-397F-4877-B10A-48D7AE83FA61}"/>
    <cellStyle name="RIGs input totals 2 3 3 2 15" xfId="33323" xr:uid="{7A6FE9D8-646A-4815-9815-BD5AAD2F1FE8}"/>
    <cellStyle name="RIGs input totals 2 3 3 2 16" xfId="33324" xr:uid="{962B7A3D-592C-4A4A-AADB-D90CCAB629E9}"/>
    <cellStyle name="RIGs input totals 2 3 3 2 17" xfId="33325" xr:uid="{BFAD308F-99F7-4E8B-97AF-8B0F41CEF241}"/>
    <cellStyle name="RIGs input totals 2 3 3 2 18" xfId="33326" xr:uid="{0F778A71-28EC-4126-B633-5378084CF478}"/>
    <cellStyle name="RIGs input totals 2 3 3 2 19" xfId="33327" xr:uid="{62B6131D-C5C1-4CF7-BA55-4473DF37E6D3}"/>
    <cellStyle name="RIGs input totals 2 3 3 2 2" xfId="33328" xr:uid="{141975B4-BC36-4F0B-81A2-44F121FA3F52}"/>
    <cellStyle name="RIGs input totals 2 3 3 2 2 10" xfId="33329" xr:uid="{9220286A-CCC6-42BF-98B4-7E68E78BB616}"/>
    <cellStyle name="RIGs input totals 2 3 3 2 2 11" xfId="33330" xr:uid="{5170D3BB-D477-408E-8EED-9613BAFC8B16}"/>
    <cellStyle name="RIGs input totals 2 3 3 2 2 12" xfId="33331" xr:uid="{294C83CC-AFBA-40CA-A52B-FD771F05990D}"/>
    <cellStyle name="RIGs input totals 2 3 3 2 2 13" xfId="33332" xr:uid="{FF2B3A13-2168-4AF5-9AC6-2653255425E0}"/>
    <cellStyle name="RIGs input totals 2 3 3 2 2 2" xfId="33333" xr:uid="{8BBBE370-468F-414B-AEC0-CFEE74A701BC}"/>
    <cellStyle name="RIGs input totals 2 3 3 2 2 3" xfId="33334" xr:uid="{573A8232-CCAE-4CEB-8919-C7DA49CC420D}"/>
    <cellStyle name="RIGs input totals 2 3 3 2 2 4" xfId="33335" xr:uid="{BA2764CD-71BE-4BA6-B05B-2797CD4BDAC4}"/>
    <cellStyle name="RIGs input totals 2 3 3 2 2 5" xfId="33336" xr:uid="{13E112A6-EADA-4408-939A-41C23EAD484D}"/>
    <cellStyle name="RIGs input totals 2 3 3 2 2 6" xfId="33337" xr:uid="{46CFF598-DA03-4505-8503-04221ED080F3}"/>
    <cellStyle name="RIGs input totals 2 3 3 2 2 7" xfId="33338" xr:uid="{0F18B0D4-5757-4764-850E-F927241D48C8}"/>
    <cellStyle name="RIGs input totals 2 3 3 2 2 8" xfId="33339" xr:uid="{9D256A2B-0523-4845-A259-FF6CB148503C}"/>
    <cellStyle name="RIGs input totals 2 3 3 2 2 9" xfId="33340" xr:uid="{FAFE8B37-E532-463B-AA51-879ACE5C7FB1}"/>
    <cellStyle name="RIGs input totals 2 3 3 2 20" xfId="33341" xr:uid="{15FBB58E-9D07-40B8-A304-9F193FEBD4C2}"/>
    <cellStyle name="RIGs input totals 2 3 3 2 21" xfId="33342" xr:uid="{F3E139C5-19DC-4B4D-8FA9-797AD0692545}"/>
    <cellStyle name="RIGs input totals 2 3 3 2 22" xfId="33343" xr:uid="{2465202C-F0E5-4659-A26D-489ED6D4BFEE}"/>
    <cellStyle name="RIGs input totals 2 3 3 2 23" xfId="33344" xr:uid="{CC9E00B8-0E83-44B0-AEFD-B1A835D5731B}"/>
    <cellStyle name="RIGs input totals 2 3 3 2 24" xfId="33345" xr:uid="{78511F88-6CAE-4A8E-85BA-4AFC3D8AE86D}"/>
    <cellStyle name="RIGs input totals 2 3 3 2 25" xfId="33346" xr:uid="{D9E53A16-83E3-46CF-A1C9-FE5A70EEBA38}"/>
    <cellStyle name="RIGs input totals 2 3 3 2 26" xfId="33347" xr:uid="{20788302-DEB6-4A28-AFCE-2F8B7C6339F1}"/>
    <cellStyle name="RIGs input totals 2 3 3 2 27" xfId="33348" xr:uid="{E489E73A-3502-4F6D-988B-3003CEA9C4B7}"/>
    <cellStyle name="RIGs input totals 2 3 3 2 28" xfId="33349" xr:uid="{2B2A08E3-B954-4F16-BEB0-C117D7D1B2BC}"/>
    <cellStyle name="RIGs input totals 2 3 3 2 29" xfId="33350" xr:uid="{7BDB08A2-8427-48C5-BE9B-5489D716378D}"/>
    <cellStyle name="RIGs input totals 2 3 3 2 3" xfId="33351" xr:uid="{E0184A16-6CA5-4E51-B88C-B45601FADDCE}"/>
    <cellStyle name="RIGs input totals 2 3 3 2 30" xfId="33352" xr:uid="{A424668E-E778-4344-863B-1F25DAC6DC65}"/>
    <cellStyle name="RIGs input totals 2 3 3 2 31" xfId="33353" xr:uid="{51C7CD3C-CABA-4E9B-AC33-77C4F311E0B7}"/>
    <cellStyle name="RIGs input totals 2 3 3 2 32" xfId="33354" xr:uid="{6835A4BF-061F-4733-9A15-D5F378E92E49}"/>
    <cellStyle name="RIGs input totals 2 3 3 2 33" xfId="33355" xr:uid="{F768B922-CE1F-4B00-8FA3-2083C25A71B9}"/>
    <cellStyle name="RIGs input totals 2 3 3 2 34" xfId="33356" xr:uid="{D3C57C42-07D9-4E44-BD6F-3B7C1DDEBFDB}"/>
    <cellStyle name="RIGs input totals 2 3 3 2 4" xfId="33357" xr:uid="{BCD205EB-36E4-4192-A40B-4DC2952DF0B3}"/>
    <cellStyle name="RIGs input totals 2 3 3 2 5" xfId="33358" xr:uid="{24A3B266-B4A2-4606-BB5A-0F8DDDB0EBB4}"/>
    <cellStyle name="RIGs input totals 2 3 3 2 6" xfId="33359" xr:uid="{A086CDD0-395E-491A-8F09-607B59DE5873}"/>
    <cellStyle name="RIGs input totals 2 3 3 2 7" xfId="33360" xr:uid="{DCDF56C6-5504-4A86-97D9-B9C27CCCE69D}"/>
    <cellStyle name="RIGs input totals 2 3 3 2 8" xfId="33361" xr:uid="{C1FA42A1-8A3D-47C5-B225-FD509A4B142F}"/>
    <cellStyle name="RIGs input totals 2 3 3 2 9" xfId="33362" xr:uid="{617F61FD-401F-4C67-908C-5A6EDE12EE59}"/>
    <cellStyle name="RIGs input totals 2 3 3 20" xfId="33363" xr:uid="{3F380BDB-0782-4D79-B0A6-C3C103AF0593}"/>
    <cellStyle name="RIGs input totals 2 3 3 21" xfId="33364" xr:uid="{8EFCD028-155B-4AF9-AB8B-52A3E620D295}"/>
    <cellStyle name="RIGs input totals 2 3 3 22" xfId="33365" xr:uid="{86611534-7BDD-4279-A069-F02E912731DB}"/>
    <cellStyle name="RIGs input totals 2 3 3 23" xfId="33366" xr:uid="{8419A87E-0587-44CC-B35B-57A05B4FF45D}"/>
    <cellStyle name="RIGs input totals 2 3 3 24" xfId="33367" xr:uid="{FF5155B8-76CA-43D3-864A-6AA708B51A65}"/>
    <cellStyle name="RIGs input totals 2 3 3 25" xfId="33368" xr:uid="{E60F6FE3-8118-48E4-BF3D-85B20889EC1A}"/>
    <cellStyle name="RIGs input totals 2 3 3 26" xfId="33369" xr:uid="{34D29A83-CE67-4759-97B0-3CAA5A2C8947}"/>
    <cellStyle name="RIGs input totals 2 3 3 27" xfId="33370" xr:uid="{F7187D00-A91B-4800-901F-C7169CBED1FC}"/>
    <cellStyle name="RIGs input totals 2 3 3 28" xfId="33371" xr:uid="{534EE4B2-A7CF-4FE1-B0FA-7A66EDC9D629}"/>
    <cellStyle name="RIGs input totals 2 3 3 29" xfId="33372" xr:uid="{3675390F-2AE1-4557-A77E-BB584D0EAB12}"/>
    <cellStyle name="RIGs input totals 2 3 3 3" xfId="33373" xr:uid="{C8F238B0-821F-4A1B-BFA0-AFE782A0FDF0}"/>
    <cellStyle name="RIGs input totals 2 3 3 3 10" xfId="33374" xr:uid="{CFD1FA0B-22F9-4352-AC0D-47B42C0DEB65}"/>
    <cellStyle name="RIGs input totals 2 3 3 3 11" xfId="33375" xr:uid="{8F5D4985-38CE-400C-B075-53A7AFBFBCAB}"/>
    <cellStyle name="RIGs input totals 2 3 3 3 12" xfId="33376" xr:uid="{E2A1D355-6F7B-47B3-9084-D43B791327D5}"/>
    <cellStyle name="RIGs input totals 2 3 3 3 13" xfId="33377" xr:uid="{C1F30A29-38BB-48CC-AACD-21FAD994CC58}"/>
    <cellStyle name="RIGs input totals 2 3 3 3 2" xfId="33378" xr:uid="{3184B9DD-541A-4C4F-9AE6-963D278A6373}"/>
    <cellStyle name="RIGs input totals 2 3 3 3 3" xfId="33379" xr:uid="{6A99EB3C-5DEF-489B-A26D-C69AA3E01CE8}"/>
    <cellStyle name="RIGs input totals 2 3 3 3 4" xfId="33380" xr:uid="{3D214508-F0AD-45C6-B39C-DA41054ADD8E}"/>
    <cellStyle name="RIGs input totals 2 3 3 3 5" xfId="33381" xr:uid="{92E47C0D-D5DD-4B5B-B12D-208D2624F9BD}"/>
    <cellStyle name="RIGs input totals 2 3 3 3 6" xfId="33382" xr:uid="{1B25ED5B-191E-41A3-8E9A-671DEF6149BC}"/>
    <cellStyle name="RIGs input totals 2 3 3 3 7" xfId="33383" xr:uid="{AA227B48-CF59-4F79-AFFE-086011A72AB0}"/>
    <cellStyle name="RIGs input totals 2 3 3 3 8" xfId="33384" xr:uid="{E197C74D-D318-439B-A573-F57C1785C89E}"/>
    <cellStyle name="RIGs input totals 2 3 3 3 9" xfId="33385" xr:uid="{5DF2647C-89DA-4A2B-8259-EE7E49DC5F3D}"/>
    <cellStyle name="RIGs input totals 2 3 3 30" xfId="33386" xr:uid="{9E2B0869-4C8A-4E39-9993-FAAAE8B1C6CF}"/>
    <cellStyle name="RIGs input totals 2 3 3 31" xfId="33387" xr:uid="{BB26D5A7-86DD-4C87-9BC2-121943A71098}"/>
    <cellStyle name="RIGs input totals 2 3 3 32" xfId="33388" xr:uid="{398AB2BA-DD9C-4F95-BA0C-3A587AF6E0B5}"/>
    <cellStyle name="RIGs input totals 2 3 3 33" xfId="33389" xr:uid="{1BCE94D6-113B-4EE4-9167-199CD7B22840}"/>
    <cellStyle name="RIGs input totals 2 3 3 34" xfId="33390" xr:uid="{11DF2CCA-A21C-4BD9-9DDD-C63B75FB81D5}"/>
    <cellStyle name="RIGs input totals 2 3 3 35" xfId="33391" xr:uid="{4C3EDB04-31C9-417F-8AA8-181E34CB1A02}"/>
    <cellStyle name="RIGs input totals 2 3 3 4" xfId="33392" xr:uid="{2D3399AE-A0BC-4709-B631-C0819E1ABD6F}"/>
    <cellStyle name="RIGs input totals 2 3 3 5" xfId="33393" xr:uid="{D0BE7797-4924-44D3-BF17-316DAFE670D0}"/>
    <cellStyle name="RIGs input totals 2 3 3 6" xfId="33394" xr:uid="{6C490F0F-0424-4F18-9D04-19D9F086F54D}"/>
    <cellStyle name="RIGs input totals 2 3 3 7" xfId="33395" xr:uid="{7134999B-ACC4-4DFB-902C-C6A53DB24556}"/>
    <cellStyle name="RIGs input totals 2 3 3 8" xfId="33396" xr:uid="{14E9EF7D-F226-4020-B05E-74A6D971A41F}"/>
    <cellStyle name="RIGs input totals 2 3 3 9" xfId="33397" xr:uid="{E2203B58-B95D-46E5-A1D2-9D0BB58E4726}"/>
    <cellStyle name="RIGs input totals 2 3 3_4 28 1_Asst_Health_Crit_AllTO_RIIO_20110714pm" xfId="33398" xr:uid="{03C165F8-9B76-47E5-8FB1-91296C60F822}"/>
    <cellStyle name="RIGs input totals 2 3 30" xfId="33399" xr:uid="{DFDFE908-4628-4882-83E1-96A99E9BD406}"/>
    <cellStyle name="RIGs input totals 2 3 31" xfId="33400" xr:uid="{84862B2A-17E7-4D4A-9EFE-29094E8437DC}"/>
    <cellStyle name="RIGs input totals 2 3 32" xfId="33401" xr:uid="{BCF118F8-E6A6-4327-BFCC-A334A6777781}"/>
    <cellStyle name="RIGs input totals 2 3 33" xfId="33402" xr:uid="{01B12FCD-4B05-4072-A960-D2AAE85B2A41}"/>
    <cellStyle name="RIGs input totals 2 3 34" xfId="33403" xr:uid="{32415E36-A774-445B-8B34-888B15D45C46}"/>
    <cellStyle name="RIGs input totals 2 3 35" xfId="33404" xr:uid="{27AD6506-0457-4B7B-A251-90673186D17C}"/>
    <cellStyle name="RIGs input totals 2 3 36" xfId="33405" xr:uid="{F37DB22E-8894-4623-B54E-94414553FB69}"/>
    <cellStyle name="RIGs input totals 2 3 37" xfId="33406" xr:uid="{C8D8F4EB-1930-4823-A4A5-87ED8FEB353A}"/>
    <cellStyle name="RIGs input totals 2 3 38" xfId="33407" xr:uid="{5C6B2FDC-ED15-4A2D-890F-E6EF5F76B3A6}"/>
    <cellStyle name="RIGs input totals 2 3 39" xfId="33408" xr:uid="{9591B826-6F83-4620-8C10-565BC327311A}"/>
    <cellStyle name="RIGs input totals 2 3 4" xfId="33409" xr:uid="{F11205B0-FE65-4C93-B7D2-6425375453FC}"/>
    <cellStyle name="RIGs input totals 2 3 4 10" xfId="33410" xr:uid="{E6D9511A-79EE-437D-A374-55897DB3A914}"/>
    <cellStyle name="RIGs input totals 2 3 4 11" xfId="33411" xr:uid="{425CA940-DC4D-4E55-ACE9-4D5EBFC2ADD2}"/>
    <cellStyle name="RIGs input totals 2 3 4 12" xfId="33412" xr:uid="{876751DE-E28B-4883-BEBF-2DB0A84D8949}"/>
    <cellStyle name="RIGs input totals 2 3 4 13" xfId="33413" xr:uid="{F6809710-CE1D-4DBB-8EDC-7E9634F9AC79}"/>
    <cellStyle name="RIGs input totals 2 3 4 14" xfId="33414" xr:uid="{80EB4343-7E60-4539-AD7A-3A40CC2B3F24}"/>
    <cellStyle name="RIGs input totals 2 3 4 15" xfId="33415" xr:uid="{50B2ED12-D6D2-4AD5-B972-BA4CD0D3AAE0}"/>
    <cellStyle name="RIGs input totals 2 3 4 16" xfId="33416" xr:uid="{3C00ABDB-2830-4E9A-8430-5CD637CC33DD}"/>
    <cellStyle name="RIGs input totals 2 3 4 17" xfId="33417" xr:uid="{B4CC2E2A-9791-42DD-A4F1-CD5A9A47D104}"/>
    <cellStyle name="RIGs input totals 2 3 4 18" xfId="33418" xr:uid="{D6281972-65E6-4FAE-9E1B-2C0F02FE0E7B}"/>
    <cellStyle name="RIGs input totals 2 3 4 19" xfId="33419" xr:uid="{F30F60AF-37CE-4B66-A1FE-C4D2EC688F8A}"/>
    <cellStyle name="RIGs input totals 2 3 4 2" xfId="33420" xr:uid="{43220A85-9D05-4081-88D7-3561031AD0BB}"/>
    <cellStyle name="RIGs input totals 2 3 4 2 10" xfId="33421" xr:uid="{6F8C764A-307A-4BC4-A253-FD8833F38069}"/>
    <cellStyle name="RIGs input totals 2 3 4 2 11" xfId="33422" xr:uid="{336CF278-A6B0-44A5-9ADA-EBD6BAA07464}"/>
    <cellStyle name="RIGs input totals 2 3 4 2 12" xfId="33423" xr:uid="{2C7BCC34-FD46-4C9E-807F-6FF40EC7327F}"/>
    <cellStyle name="RIGs input totals 2 3 4 2 13" xfId="33424" xr:uid="{E22D26B9-AFE4-44AB-B097-5CE2701CEBAA}"/>
    <cellStyle name="RIGs input totals 2 3 4 2 2" xfId="33425" xr:uid="{6E859004-7A62-4038-BF4B-964FF0A5D1C8}"/>
    <cellStyle name="RIGs input totals 2 3 4 2 3" xfId="33426" xr:uid="{3A1A8708-F6CD-4F85-9AB1-59ED2E858B4D}"/>
    <cellStyle name="RIGs input totals 2 3 4 2 4" xfId="33427" xr:uid="{EC62258F-35D6-4709-8088-29A526D35AEF}"/>
    <cellStyle name="RIGs input totals 2 3 4 2 5" xfId="33428" xr:uid="{CA107D48-0BFD-43A8-B536-81C1EC19167A}"/>
    <cellStyle name="RIGs input totals 2 3 4 2 6" xfId="33429" xr:uid="{411063E7-E17B-4DF6-8A6B-2144E01A6C73}"/>
    <cellStyle name="RIGs input totals 2 3 4 2 7" xfId="33430" xr:uid="{AAD185D3-6AD8-40DB-A271-690FD8620FE2}"/>
    <cellStyle name="RIGs input totals 2 3 4 2 8" xfId="33431" xr:uid="{E3362F8E-9A9A-4B63-8457-A1DE8FF8CAE7}"/>
    <cellStyle name="RIGs input totals 2 3 4 2 9" xfId="33432" xr:uid="{8F93F78C-2992-41EF-B7EC-4E48E4A72A69}"/>
    <cellStyle name="RIGs input totals 2 3 4 20" xfId="33433" xr:uid="{2387495D-7701-4343-8B45-D6874BE5EDEB}"/>
    <cellStyle name="RIGs input totals 2 3 4 21" xfId="33434" xr:uid="{D39F3E36-1615-4D88-AFF8-A33F87F2F3DC}"/>
    <cellStyle name="RIGs input totals 2 3 4 22" xfId="33435" xr:uid="{72A35FDD-1127-4839-8F16-AA6AA1505550}"/>
    <cellStyle name="RIGs input totals 2 3 4 23" xfId="33436" xr:uid="{2359C776-47B6-47C0-AC26-943A39591DDA}"/>
    <cellStyle name="RIGs input totals 2 3 4 24" xfId="33437" xr:uid="{8DB91B59-FBE3-491E-80F7-CC9EEC95DD95}"/>
    <cellStyle name="RIGs input totals 2 3 4 25" xfId="33438" xr:uid="{2926BF30-A8F3-4BC0-B1AB-6B32FDAE2428}"/>
    <cellStyle name="RIGs input totals 2 3 4 26" xfId="33439" xr:uid="{38F4A2C3-B490-42E7-A44D-B99079682E58}"/>
    <cellStyle name="RIGs input totals 2 3 4 27" xfId="33440" xr:uid="{939CCCF7-1A38-4EC1-BCBC-E67944E40E3F}"/>
    <cellStyle name="RIGs input totals 2 3 4 28" xfId="33441" xr:uid="{53A7398D-CBAC-4784-B552-82F57E636052}"/>
    <cellStyle name="RIGs input totals 2 3 4 29" xfId="33442" xr:uid="{7A2013A3-70BF-4233-B4AF-0C8136F0ECEE}"/>
    <cellStyle name="RIGs input totals 2 3 4 3" xfId="33443" xr:uid="{5BA760C0-4238-498F-8021-05609F0688FE}"/>
    <cellStyle name="RIGs input totals 2 3 4 30" xfId="33444" xr:uid="{DD8ECA9F-A692-48FB-A09C-AD3EEC1639E2}"/>
    <cellStyle name="RIGs input totals 2 3 4 31" xfId="33445" xr:uid="{99B2F734-39C4-47CB-AC55-30406329A16F}"/>
    <cellStyle name="RIGs input totals 2 3 4 32" xfId="33446" xr:uid="{50AF3364-B12F-4298-8F09-B2582C24602F}"/>
    <cellStyle name="RIGs input totals 2 3 4 33" xfId="33447" xr:uid="{13E99310-A497-4517-9FC4-3969D015A65E}"/>
    <cellStyle name="RIGs input totals 2 3 4 34" xfId="33448" xr:uid="{2C7CE699-7D73-458B-AD16-FF7400040A93}"/>
    <cellStyle name="RIGs input totals 2 3 4 4" xfId="33449" xr:uid="{32A0C1C4-82C3-4092-9339-4D57F2FABA50}"/>
    <cellStyle name="RIGs input totals 2 3 4 5" xfId="33450" xr:uid="{D3B72EBB-01F6-4F90-8441-67BAF2650B9A}"/>
    <cellStyle name="RIGs input totals 2 3 4 6" xfId="33451" xr:uid="{8726DDFC-48CB-419C-8146-EB87CB531767}"/>
    <cellStyle name="RIGs input totals 2 3 4 7" xfId="33452" xr:uid="{86B37F5A-8184-4FC6-B7D9-E36B9F1689AA}"/>
    <cellStyle name="RIGs input totals 2 3 4 8" xfId="33453" xr:uid="{2DEF2B76-DD04-4C3A-890D-6050713CDD08}"/>
    <cellStyle name="RIGs input totals 2 3 4 9" xfId="33454" xr:uid="{8DA4A664-0DFE-4244-B147-2155DBA89A2C}"/>
    <cellStyle name="RIGs input totals 2 3 5" xfId="33455" xr:uid="{363360BE-4FC9-4342-8D39-E699DDD68E16}"/>
    <cellStyle name="RIGs input totals 2 3 5 10" xfId="33456" xr:uid="{23188C2D-CB09-40E8-A580-299EAA41BE3B}"/>
    <cellStyle name="RIGs input totals 2 3 5 11" xfId="33457" xr:uid="{6D54174B-1A6B-4A29-9561-7E36B92C0538}"/>
    <cellStyle name="RIGs input totals 2 3 5 12" xfId="33458" xr:uid="{AC3E3C74-5B3E-4CFF-8779-71A3E8BD86BE}"/>
    <cellStyle name="RIGs input totals 2 3 5 13" xfId="33459" xr:uid="{2985D172-2331-4DB7-B6BB-62B5B91BC9FA}"/>
    <cellStyle name="RIGs input totals 2 3 5 14" xfId="33460" xr:uid="{F9EF8669-7226-42C3-A038-1B15FC46A950}"/>
    <cellStyle name="RIGs input totals 2 3 5 15" xfId="33461" xr:uid="{F57FFEC0-EEED-4BE7-A7CB-FDBFC3A65672}"/>
    <cellStyle name="RIGs input totals 2 3 5 16" xfId="33462" xr:uid="{3CD7A04A-EB75-4847-82A6-ADD65B7D1232}"/>
    <cellStyle name="RIGs input totals 2 3 5 17" xfId="33463" xr:uid="{8B071870-2CDE-4574-92E2-88636150A155}"/>
    <cellStyle name="RIGs input totals 2 3 5 18" xfId="33464" xr:uid="{B4BAF0FE-37BC-45D5-98DF-ECC81061108B}"/>
    <cellStyle name="RIGs input totals 2 3 5 19" xfId="33465" xr:uid="{C92E1D06-3925-4DBD-B76C-6AC7B5A3B302}"/>
    <cellStyle name="RIGs input totals 2 3 5 2" xfId="33466" xr:uid="{FCEA1294-5A71-40EC-B453-CFD46C0F39A0}"/>
    <cellStyle name="RIGs input totals 2 3 5 2 10" xfId="33467" xr:uid="{BFBA774F-5693-4241-8A80-495E70DB36EA}"/>
    <cellStyle name="RIGs input totals 2 3 5 2 11" xfId="33468" xr:uid="{DD6D787E-BBB5-470D-B6AC-850406F379B8}"/>
    <cellStyle name="RIGs input totals 2 3 5 2 12" xfId="33469" xr:uid="{03769364-E725-4801-81FE-0E16D2339DDF}"/>
    <cellStyle name="RIGs input totals 2 3 5 2 13" xfId="33470" xr:uid="{7E1028FB-BD1F-4823-90AC-7C5334AE30A3}"/>
    <cellStyle name="RIGs input totals 2 3 5 2 2" xfId="33471" xr:uid="{97DD9469-3ECC-4F93-8977-06557A9461BB}"/>
    <cellStyle name="RIGs input totals 2 3 5 2 3" xfId="33472" xr:uid="{6A3C91AE-7C92-4B18-ACA9-F1F659BE8104}"/>
    <cellStyle name="RIGs input totals 2 3 5 2 4" xfId="33473" xr:uid="{333080B6-07A7-499E-A27C-F0B6CEB99757}"/>
    <cellStyle name="RIGs input totals 2 3 5 2 5" xfId="33474" xr:uid="{A6439C30-F824-4482-9769-0C3D5511ACA3}"/>
    <cellStyle name="RIGs input totals 2 3 5 2 6" xfId="33475" xr:uid="{75E162B4-DABC-4129-A97F-EC6003619B10}"/>
    <cellStyle name="RIGs input totals 2 3 5 2 7" xfId="33476" xr:uid="{952A52DB-7C40-439E-BCB7-2D533E3B9156}"/>
    <cellStyle name="RIGs input totals 2 3 5 2 8" xfId="33477" xr:uid="{32339B67-C2BF-449A-AF99-1C94A91D8E4F}"/>
    <cellStyle name="RIGs input totals 2 3 5 2 9" xfId="33478" xr:uid="{76174BFC-F8A9-44BD-A1DF-463639C7A22B}"/>
    <cellStyle name="RIGs input totals 2 3 5 20" xfId="33479" xr:uid="{AA65786B-9A21-43EA-A23B-0A9FDB6F1DA3}"/>
    <cellStyle name="RIGs input totals 2 3 5 21" xfId="33480" xr:uid="{D5CA51F7-C8D8-4DC3-BA15-F9934243BBB8}"/>
    <cellStyle name="RIGs input totals 2 3 5 22" xfId="33481" xr:uid="{276869D2-F9FF-4E72-955F-8881773DF98F}"/>
    <cellStyle name="RIGs input totals 2 3 5 23" xfId="33482" xr:uid="{7BFB39E0-D432-455C-8321-B10503EE49FF}"/>
    <cellStyle name="RIGs input totals 2 3 5 24" xfId="33483" xr:uid="{516C57A1-602E-433B-B6DF-65A8551995F2}"/>
    <cellStyle name="RIGs input totals 2 3 5 25" xfId="33484" xr:uid="{49A05C8E-9BFC-4D40-AC00-32EE3E28A531}"/>
    <cellStyle name="RIGs input totals 2 3 5 26" xfId="33485" xr:uid="{D79AB2FE-29F9-41D9-9F43-FE584C6FD684}"/>
    <cellStyle name="RIGs input totals 2 3 5 27" xfId="33486" xr:uid="{208578B5-859E-441F-91E0-EAAD531D8454}"/>
    <cellStyle name="RIGs input totals 2 3 5 28" xfId="33487" xr:uid="{F8168E32-DE16-49AE-86A3-FEBE8A56B467}"/>
    <cellStyle name="RIGs input totals 2 3 5 29" xfId="33488" xr:uid="{4ABC6F28-2ECA-4C1F-B1AA-50810C6FE8F1}"/>
    <cellStyle name="RIGs input totals 2 3 5 3" xfId="33489" xr:uid="{270DFD2A-9EB4-4AF7-8705-A1CEB0BF18ED}"/>
    <cellStyle name="RIGs input totals 2 3 5 30" xfId="33490" xr:uid="{CD6AAAD6-74C3-49D5-A356-8E0ADA48B698}"/>
    <cellStyle name="RIGs input totals 2 3 5 31" xfId="33491" xr:uid="{1CEDCDBC-B273-44F0-8006-F2C334834BC3}"/>
    <cellStyle name="RIGs input totals 2 3 5 32" xfId="33492" xr:uid="{FB8E2B67-A693-4082-ADAC-0BE9AA935236}"/>
    <cellStyle name="RIGs input totals 2 3 5 33" xfId="33493" xr:uid="{F0FADE03-7D4B-4338-A960-307457A031AC}"/>
    <cellStyle name="RIGs input totals 2 3 5 34" xfId="33494" xr:uid="{6A4640FE-00CA-4276-A8CD-0138CC0F6F7F}"/>
    <cellStyle name="RIGs input totals 2 3 5 4" xfId="33495" xr:uid="{DDBBAC60-9B3C-4BDE-988D-CAB1E60BE816}"/>
    <cellStyle name="RIGs input totals 2 3 5 5" xfId="33496" xr:uid="{5E36B20C-3C6E-46CA-8FFC-B44FA6197079}"/>
    <cellStyle name="RIGs input totals 2 3 5 6" xfId="33497" xr:uid="{AFD8B723-98F2-421C-8CD7-4627130EEB6D}"/>
    <cellStyle name="RIGs input totals 2 3 5 7" xfId="33498" xr:uid="{CF7F17F3-AE0B-4842-8E7D-2977061E1371}"/>
    <cellStyle name="RIGs input totals 2 3 5 8" xfId="33499" xr:uid="{2883AF00-D9C8-46A8-8DB5-5D528F32B245}"/>
    <cellStyle name="RIGs input totals 2 3 5 9" xfId="33500" xr:uid="{6C641F2D-EB63-42FA-9C2B-2A38935E906A}"/>
    <cellStyle name="RIGs input totals 2 3 6" xfId="33501" xr:uid="{65E79941-01B4-481D-86E8-3F245F5F017E}"/>
    <cellStyle name="RIGs input totals 2 3 6 10" xfId="33502" xr:uid="{758D987A-E368-4C4C-BE87-8AC727C55986}"/>
    <cellStyle name="RIGs input totals 2 3 6 11" xfId="33503" xr:uid="{C5383BA6-EF45-466C-AF5A-5AEA60BE9EDA}"/>
    <cellStyle name="RIGs input totals 2 3 6 12" xfId="33504" xr:uid="{DF2CAC3F-1A6E-402F-8CD5-6976F0EA6D4F}"/>
    <cellStyle name="RIGs input totals 2 3 6 13" xfId="33505" xr:uid="{DF6A3C0A-014A-481C-8CAE-4EEB34A89685}"/>
    <cellStyle name="RIGs input totals 2 3 6 2" xfId="33506" xr:uid="{54668DE1-8FB3-43DD-90B0-15065855B8A4}"/>
    <cellStyle name="RIGs input totals 2 3 6 3" xfId="33507" xr:uid="{14F95AAD-F25A-43A3-85A8-DAF182BBC8E1}"/>
    <cellStyle name="RIGs input totals 2 3 6 4" xfId="33508" xr:uid="{BAAA9FF5-B8B6-4F55-80E5-500BCC31D71F}"/>
    <cellStyle name="RIGs input totals 2 3 6 5" xfId="33509" xr:uid="{4428C722-40B7-4692-9FC1-1EC27A8D1265}"/>
    <cellStyle name="RIGs input totals 2 3 6 6" xfId="33510" xr:uid="{60C45490-1C56-4883-9E03-F4887BB6C990}"/>
    <cellStyle name="RIGs input totals 2 3 6 7" xfId="33511" xr:uid="{8FC7D629-847F-4F11-AABC-5B245B17DE1C}"/>
    <cellStyle name="RIGs input totals 2 3 6 8" xfId="33512" xr:uid="{94A90183-A48D-4EAE-9786-33C582A1A895}"/>
    <cellStyle name="RIGs input totals 2 3 6 9" xfId="33513" xr:uid="{2665FC84-BD3F-4EF5-9BC3-0C86327D4BCD}"/>
    <cellStyle name="RIGs input totals 2 3 7" xfId="33514" xr:uid="{BF770C66-E1F8-462D-8F6E-745AB872E86D}"/>
    <cellStyle name="RIGs input totals 2 3 8" xfId="33515" xr:uid="{B8C3053D-D552-4F8F-A855-E5E0782CDF85}"/>
    <cellStyle name="RIGs input totals 2 3 9" xfId="33516" xr:uid="{0AE1F084-4780-4F52-B1CB-0ECB59CCA6BE}"/>
    <cellStyle name="RIGs input totals 2 3_1.3s Accounting C Costs Scots" xfId="33517" xr:uid="{BE8D4764-BBC1-42EB-9BF7-8FBD47583946}"/>
    <cellStyle name="RIGs input totals 2 30" xfId="33518" xr:uid="{FF8D65E4-C74B-4BE8-B79C-50D13E6A0756}"/>
    <cellStyle name="RIGs input totals 2 31" xfId="33519" xr:uid="{A67D197E-A314-44C9-A905-137AF9313B55}"/>
    <cellStyle name="RIGs input totals 2 32" xfId="33520" xr:uid="{5B7CA755-C06B-4F8A-B53F-562C9A9F300D}"/>
    <cellStyle name="RIGs input totals 2 33" xfId="33521" xr:uid="{47F95640-FFDA-4C5B-AED1-8E2188AECCCB}"/>
    <cellStyle name="RIGs input totals 2 34" xfId="33522" xr:uid="{30ED16FD-BA7A-4FF2-A2EE-C2286B068CF0}"/>
    <cellStyle name="RIGs input totals 2 35" xfId="33523" xr:uid="{5F878850-8E30-4E44-B4C3-9439AF9E5E4B}"/>
    <cellStyle name="RIGs input totals 2 36" xfId="33524" xr:uid="{3DE5CF75-61BA-4413-99EA-34D827F49755}"/>
    <cellStyle name="RIGs input totals 2 37" xfId="33525" xr:uid="{989DA0C7-DFD7-4AD6-8B8E-2DC9C6AD88D0}"/>
    <cellStyle name="RIGs input totals 2 38" xfId="33526" xr:uid="{1BC7CC2C-95CE-44BD-91B6-7537DA5F3594}"/>
    <cellStyle name="RIGs input totals 2 39" xfId="33527" xr:uid="{6FA4F79F-5D03-4D3F-96EE-8C36BCF10551}"/>
    <cellStyle name="RIGs input totals 2 4" xfId="33528" xr:uid="{7E980CA0-D015-4C6C-B247-F08D0B695362}"/>
    <cellStyle name="RIGs input totals 2 4 10" xfId="33529" xr:uid="{B75F1093-158F-492F-9F00-944B8E8E05C6}"/>
    <cellStyle name="RIGs input totals 2 4 11" xfId="33530" xr:uid="{638A2DDA-F703-49CD-A626-57212A4257A7}"/>
    <cellStyle name="RIGs input totals 2 4 12" xfId="33531" xr:uid="{0D7D1AA7-C4CF-4C2E-925D-F5D8CFA672AA}"/>
    <cellStyle name="RIGs input totals 2 4 13" xfId="33532" xr:uid="{5CF55CE0-016B-4E0B-83A6-5196D6CD3B93}"/>
    <cellStyle name="RIGs input totals 2 4 14" xfId="33533" xr:uid="{323C10E8-74F1-4F47-ADE8-ACCAEBD99349}"/>
    <cellStyle name="RIGs input totals 2 4 15" xfId="33534" xr:uid="{FA5AA7AB-669D-4387-B267-277DE0CEE04A}"/>
    <cellStyle name="RIGs input totals 2 4 16" xfId="33535" xr:uid="{A424769B-6B29-4D68-AEFF-B7EA40DBFA30}"/>
    <cellStyle name="RIGs input totals 2 4 17" xfId="33536" xr:uid="{75FDAA8E-5F33-46F9-93B5-850430FA3AA4}"/>
    <cellStyle name="RIGs input totals 2 4 18" xfId="33537" xr:uid="{AE821C69-85E9-4FB4-8B48-9AA75147B517}"/>
    <cellStyle name="RIGs input totals 2 4 19" xfId="33538" xr:uid="{367A0DA4-A746-4D47-B174-9516086C340B}"/>
    <cellStyle name="RIGs input totals 2 4 2" xfId="33539" xr:uid="{329EB741-B851-4BF3-9A48-B69B648C74F0}"/>
    <cellStyle name="RIGs input totals 2 4 2 10" xfId="33540" xr:uid="{404681BB-0317-415A-A86D-20736E144CB8}"/>
    <cellStyle name="RIGs input totals 2 4 2 11" xfId="33541" xr:uid="{E2CA3881-38A0-45A0-BE1D-C0B8239906B0}"/>
    <cellStyle name="RIGs input totals 2 4 2 12" xfId="33542" xr:uid="{EB559C25-3C4C-464F-B836-8C50500D3585}"/>
    <cellStyle name="RIGs input totals 2 4 2 13" xfId="33543" xr:uid="{3BA9AA3C-4766-4FBF-9E84-F7DEFA4F4681}"/>
    <cellStyle name="RIGs input totals 2 4 2 14" xfId="33544" xr:uid="{0E5DBFDA-AA60-449A-A8B0-5C583B838C80}"/>
    <cellStyle name="RIGs input totals 2 4 2 15" xfId="33545" xr:uid="{6DA3B848-ACDD-44AE-BC18-74DE75A95778}"/>
    <cellStyle name="RIGs input totals 2 4 2 16" xfId="33546" xr:uid="{A764DDC3-3B07-4194-A22D-4EFE75711FA0}"/>
    <cellStyle name="RIGs input totals 2 4 2 17" xfId="33547" xr:uid="{91524987-AE38-434E-90A9-212B8849F312}"/>
    <cellStyle name="RIGs input totals 2 4 2 18" xfId="33548" xr:uid="{4C921FEA-8257-4934-80A6-54CD548C7FC8}"/>
    <cellStyle name="RIGs input totals 2 4 2 19" xfId="33549" xr:uid="{EA9C0978-0057-40CD-AC12-FD620EC46C2F}"/>
    <cellStyle name="RIGs input totals 2 4 2 2" xfId="33550" xr:uid="{7ADEF5AB-B09E-4E1D-B506-267A18891AFA}"/>
    <cellStyle name="RIGs input totals 2 4 2 2 10" xfId="33551" xr:uid="{755DCB9B-A5C4-40A2-8ED4-38F512BB62EE}"/>
    <cellStyle name="RIGs input totals 2 4 2 2 11" xfId="33552" xr:uid="{2B9B39B8-A10B-43D6-8DB0-D4316666A7EA}"/>
    <cellStyle name="RIGs input totals 2 4 2 2 12" xfId="33553" xr:uid="{FD8BCDF5-BBEE-4748-B007-E7AE68D96747}"/>
    <cellStyle name="RIGs input totals 2 4 2 2 13" xfId="33554" xr:uid="{DE484C1F-E43C-4DD8-8B78-0FC78BC16EC1}"/>
    <cellStyle name="RIGs input totals 2 4 2 2 14" xfId="33555" xr:uid="{AE64504A-42DF-4F61-9627-DD22A5B6D05B}"/>
    <cellStyle name="RIGs input totals 2 4 2 2 15" xfId="33556" xr:uid="{BB2FF52E-8606-47EE-BFAD-993918AFB776}"/>
    <cellStyle name="RIGs input totals 2 4 2 2 16" xfId="33557" xr:uid="{C73183E4-FB37-4F31-8518-E0D896C2F73A}"/>
    <cellStyle name="RIGs input totals 2 4 2 2 17" xfId="33558" xr:uid="{4B64E609-CD63-4A66-8F0E-41DC65C814DC}"/>
    <cellStyle name="RIGs input totals 2 4 2 2 18" xfId="33559" xr:uid="{60C1C8B1-AA0B-4F4D-8928-7E419FDE2B87}"/>
    <cellStyle name="RIGs input totals 2 4 2 2 19" xfId="33560" xr:uid="{FDB85B3E-16A4-43A5-B9CD-8D79D4880EA0}"/>
    <cellStyle name="RIGs input totals 2 4 2 2 2" xfId="33561" xr:uid="{38BDEFBC-B0B1-43F6-AD0A-0AB34FAA1599}"/>
    <cellStyle name="RIGs input totals 2 4 2 2 2 10" xfId="33562" xr:uid="{D586D2FC-F5A0-47DF-9335-A3C773683369}"/>
    <cellStyle name="RIGs input totals 2 4 2 2 2 11" xfId="33563" xr:uid="{4E65828C-0534-4055-AADA-3B005A17CD7F}"/>
    <cellStyle name="RIGs input totals 2 4 2 2 2 12" xfId="33564" xr:uid="{F3B97050-D3E0-4DA2-BCD8-6E4979EA9C1F}"/>
    <cellStyle name="RIGs input totals 2 4 2 2 2 13" xfId="33565" xr:uid="{05F81029-B1C7-4BA6-B546-77F04B28C772}"/>
    <cellStyle name="RIGs input totals 2 4 2 2 2 14" xfId="33566" xr:uid="{3936534B-CF8F-4AF8-B2B2-9D1FE215DEDB}"/>
    <cellStyle name="RIGs input totals 2 4 2 2 2 15" xfId="33567" xr:uid="{62481339-D51B-47EA-AF5B-86CAA9FC02C3}"/>
    <cellStyle name="RIGs input totals 2 4 2 2 2 16" xfId="33568" xr:uid="{A357C4C4-6148-4128-AB33-D324B6C71A1B}"/>
    <cellStyle name="RIGs input totals 2 4 2 2 2 17" xfId="33569" xr:uid="{D0C4C683-EB1B-4B7B-B73F-738782FBAE3D}"/>
    <cellStyle name="RIGs input totals 2 4 2 2 2 18" xfId="33570" xr:uid="{C9F27170-2BCA-49B4-8F23-9FA6C61B2E84}"/>
    <cellStyle name="RIGs input totals 2 4 2 2 2 19" xfId="33571" xr:uid="{72DE0EAD-F0B8-4077-84B8-E45231287402}"/>
    <cellStyle name="RIGs input totals 2 4 2 2 2 2" xfId="33572" xr:uid="{2B27CC46-621C-4DF2-9704-AD6177B37A35}"/>
    <cellStyle name="RIGs input totals 2 4 2 2 2 2 10" xfId="33573" xr:uid="{ED75246B-A049-4E60-9505-CA641298A258}"/>
    <cellStyle name="RIGs input totals 2 4 2 2 2 2 11" xfId="33574" xr:uid="{E863C592-DDBC-42E9-824E-F438F3B9547C}"/>
    <cellStyle name="RIGs input totals 2 4 2 2 2 2 12" xfId="33575" xr:uid="{192FB1FE-7527-45A0-BC2E-4D3F7828ABD6}"/>
    <cellStyle name="RIGs input totals 2 4 2 2 2 2 13" xfId="33576" xr:uid="{2673B516-754D-4A88-9491-46BB33A7A3B2}"/>
    <cellStyle name="RIGs input totals 2 4 2 2 2 2 2" xfId="33577" xr:uid="{9DDF53CD-413F-494F-ABD5-306CAC4AFB55}"/>
    <cellStyle name="RIGs input totals 2 4 2 2 2 2 3" xfId="33578" xr:uid="{2CA845F0-AC2B-4C78-86A3-DCDAF1338285}"/>
    <cellStyle name="RIGs input totals 2 4 2 2 2 2 4" xfId="33579" xr:uid="{BED115B3-23DC-46AB-9726-BC5EC1079E47}"/>
    <cellStyle name="RIGs input totals 2 4 2 2 2 2 5" xfId="33580" xr:uid="{B80D0EF4-C40E-4EA0-B8B5-FF2D22FD645F}"/>
    <cellStyle name="RIGs input totals 2 4 2 2 2 2 6" xfId="33581" xr:uid="{61F5A103-E406-4009-BF26-135B4A6A8A1D}"/>
    <cellStyle name="RIGs input totals 2 4 2 2 2 2 7" xfId="33582" xr:uid="{5F57B5FE-515D-4E35-BE02-26BE1007F746}"/>
    <cellStyle name="RIGs input totals 2 4 2 2 2 2 8" xfId="33583" xr:uid="{4BBF0610-9EC6-4BEC-9CCA-CA310FC4F983}"/>
    <cellStyle name="RIGs input totals 2 4 2 2 2 2 9" xfId="33584" xr:uid="{EE29C700-F8EC-4A0F-A0B8-FC706500B28D}"/>
    <cellStyle name="RIGs input totals 2 4 2 2 2 20" xfId="33585" xr:uid="{657619C2-2C30-44A5-B541-0C7D3E0733C1}"/>
    <cellStyle name="RIGs input totals 2 4 2 2 2 21" xfId="33586" xr:uid="{DB711110-B99D-4157-800B-1CAC7C414B8A}"/>
    <cellStyle name="RIGs input totals 2 4 2 2 2 22" xfId="33587" xr:uid="{BC43C85C-5051-48B1-BC78-A232A19D315F}"/>
    <cellStyle name="RIGs input totals 2 4 2 2 2 23" xfId="33588" xr:uid="{51CB757F-F8BC-4E77-8BA9-3991A89E91D7}"/>
    <cellStyle name="RIGs input totals 2 4 2 2 2 24" xfId="33589" xr:uid="{70754159-A027-480C-B26E-349CD40AA6DC}"/>
    <cellStyle name="RIGs input totals 2 4 2 2 2 25" xfId="33590" xr:uid="{A78F9684-A381-49B6-A7A0-6C8550BC3564}"/>
    <cellStyle name="RIGs input totals 2 4 2 2 2 26" xfId="33591" xr:uid="{6899DEE5-32D2-4EF3-AC9B-94A953CACC77}"/>
    <cellStyle name="RIGs input totals 2 4 2 2 2 27" xfId="33592" xr:uid="{25C0EA49-4AC9-498D-86E1-9E16BB2FEAC7}"/>
    <cellStyle name="RIGs input totals 2 4 2 2 2 28" xfId="33593" xr:uid="{6E4FC85A-8F32-44B4-B4BC-4495DED1B3EE}"/>
    <cellStyle name="RIGs input totals 2 4 2 2 2 29" xfId="33594" xr:uid="{8F09594A-103F-4176-96D2-66C0B9EF3FFE}"/>
    <cellStyle name="RIGs input totals 2 4 2 2 2 3" xfId="33595" xr:uid="{40BDFCB7-4C58-4493-845F-05B380ED6F31}"/>
    <cellStyle name="RIGs input totals 2 4 2 2 2 30" xfId="33596" xr:uid="{B6084780-3DA8-4B53-A5EE-4DD85BE1A284}"/>
    <cellStyle name="RIGs input totals 2 4 2 2 2 31" xfId="33597" xr:uid="{C5CBB9FC-C675-492A-9A5D-B6CAA4B34279}"/>
    <cellStyle name="RIGs input totals 2 4 2 2 2 32" xfId="33598" xr:uid="{8668D1D3-725C-4421-8F3E-B0B9BEC46DCA}"/>
    <cellStyle name="RIGs input totals 2 4 2 2 2 33" xfId="33599" xr:uid="{B108BCE7-FF7B-4061-9756-B475D77A7475}"/>
    <cellStyle name="RIGs input totals 2 4 2 2 2 34" xfId="33600" xr:uid="{C81D1E5F-46B4-4BCB-A7AD-8FBFE7A12A60}"/>
    <cellStyle name="RIGs input totals 2 4 2 2 2 4" xfId="33601" xr:uid="{D89F7769-79FD-45A0-992A-DD2861406256}"/>
    <cellStyle name="RIGs input totals 2 4 2 2 2 5" xfId="33602" xr:uid="{FAA71931-A137-4A25-9B15-46442C942DCA}"/>
    <cellStyle name="RIGs input totals 2 4 2 2 2 6" xfId="33603" xr:uid="{6EEA51F9-C225-493F-A1A8-D124B400A633}"/>
    <cellStyle name="RIGs input totals 2 4 2 2 2 7" xfId="33604" xr:uid="{EAD070E1-C3C8-408D-AD98-537534617319}"/>
    <cellStyle name="RIGs input totals 2 4 2 2 2 8" xfId="33605" xr:uid="{98407306-DB2A-4CAA-9EE9-92BA9A8B197C}"/>
    <cellStyle name="RIGs input totals 2 4 2 2 2 9" xfId="33606" xr:uid="{BB1380E1-5D71-49AD-94F6-90D5BB70802E}"/>
    <cellStyle name="RIGs input totals 2 4 2 2 20" xfId="33607" xr:uid="{2B9A13AF-D611-473E-8204-27EA6F915949}"/>
    <cellStyle name="RIGs input totals 2 4 2 2 21" xfId="33608" xr:uid="{861F840B-6D93-4350-AC05-C1C570BC3835}"/>
    <cellStyle name="RIGs input totals 2 4 2 2 22" xfId="33609" xr:uid="{33CAB4CE-6FD8-41D5-8E18-FD6EC1C43F41}"/>
    <cellStyle name="RIGs input totals 2 4 2 2 23" xfId="33610" xr:uid="{BD54572F-0161-404C-A820-FCAF9010E64D}"/>
    <cellStyle name="RIGs input totals 2 4 2 2 24" xfId="33611" xr:uid="{6D60743D-7F57-426B-B244-2651CDE157DA}"/>
    <cellStyle name="RIGs input totals 2 4 2 2 25" xfId="33612" xr:uid="{3D62065B-C9C7-4A26-81CC-BAF7322BBB67}"/>
    <cellStyle name="RIGs input totals 2 4 2 2 26" xfId="33613" xr:uid="{F82A03D1-21D5-4D66-B334-6F9FF6FB5201}"/>
    <cellStyle name="RIGs input totals 2 4 2 2 27" xfId="33614" xr:uid="{B31F9B8E-1C4F-45CE-B957-EA1A4B40B945}"/>
    <cellStyle name="RIGs input totals 2 4 2 2 28" xfId="33615" xr:uid="{F0F216F7-65FB-4FFF-B58C-89B94C0D018E}"/>
    <cellStyle name="RIGs input totals 2 4 2 2 29" xfId="33616" xr:uid="{4708053D-0F4E-43FA-8032-02BBE0ADD75B}"/>
    <cellStyle name="RIGs input totals 2 4 2 2 3" xfId="33617" xr:uid="{41E36513-DC6D-4527-8000-D3EDA65321D3}"/>
    <cellStyle name="RIGs input totals 2 4 2 2 3 10" xfId="33618" xr:uid="{6A4B01C8-AC8B-4432-B968-A81762C5BACF}"/>
    <cellStyle name="RIGs input totals 2 4 2 2 3 11" xfId="33619" xr:uid="{699CBBCC-AEF9-43D0-9816-7AA857614779}"/>
    <cellStyle name="RIGs input totals 2 4 2 2 3 12" xfId="33620" xr:uid="{22F08BB4-250E-4444-8BD8-34255220E512}"/>
    <cellStyle name="RIGs input totals 2 4 2 2 3 13" xfId="33621" xr:uid="{F10886F9-B32B-49BC-866B-5F60D2D01D37}"/>
    <cellStyle name="RIGs input totals 2 4 2 2 3 2" xfId="33622" xr:uid="{E5106DAA-AB68-42E9-8B94-990829489270}"/>
    <cellStyle name="RIGs input totals 2 4 2 2 3 3" xfId="33623" xr:uid="{FD5E598E-24C2-4752-952E-3E30C502E55B}"/>
    <cellStyle name="RIGs input totals 2 4 2 2 3 4" xfId="33624" xr:uid="{DFBDCE7E-3C55-4B30-9DD2-48D7458F951B}"/>
    <cellStyle name="RIGs input totals 2 4 2 2 3 5" xfId="33625" xr:uid="{1D36FF88-96BA-4D09-B73A-7B9142979C19}"/>
    <cellStyle name="RIGs input totals 2 4 2 2 3 6" xfId="33626" xr:uid="{E0D44570-3A5E-42B7-856B-AFF53BA2FAF4}"/>
    <cellStyle name="RIGs input totals 2 4 2 2 3 7" xfId="33627" xr:uid="{A14C802E-AD8F-48E3-9588-6BCAB80179EC}"/>
    <cellStyle name="RIGs input totals 2 4 2 2 3 8" xfId="33628" xr:uid="{4ED2DF9A-8CD6-4145-A5D9-F018540E9487}"/>
    <cellStyle name="RIGs input totals 2 4 2 2 3 9" xfId="33629" xr:uid="{7ADE4DA0-7F1A-4066-822D-B3D2C0B7A2C9}"/>
    <cellStyle name="RIGs input totals 2 4 2 2 30" xfId="33630" xr:uid="{717CBEB3-E6C0-4C51-AA68-964D4FFDEB62}"/>
    <cellStyle name="RIGs input totals 2 4 2 2 31" xfId="33631" xr:uid="{2BB358DE-09D5-47BA-8642-687D2FD5A990}"/>
    <cellStyle name="RIGs input totals 2 4 2 2 4" xfId="33632" xr:uid="{111C3BB1-2197-4B4F-A786-161E50CA0744}"/>
    <cellStyle name="RIGs input totals 2 4 2 2 5" xfId="33633" xr:uid="{FBD74564-7483-4373-89FA-BD8E9323874C}"/>
    <cellStyle name="RIGs input totals 2 4 2 2 6" xfId="33634" xr:uid="{EE739EDE-8073-40E6-8A4A-E3C7B09A2877}"/>
    <cellStyle name="RIGs input totals 2 4 2 2 7" xfId="33635" xr:uid="{E78A55CA-E4B1-4A97-88C5-17135CE850E7}"/>
    <cellStyle name="RIGs input totals 2 4 2 2 8" xfId="33636" xr:uid="{7B084086-EE4A-4A2C-A69C-BD788E9266D5}"/>
    <cellStyle name="RIGs input totals 2 4 2 2 9" xfId="33637" xr:uid="{5E4FB176-6E1F-43EC-B248-9658C09566FB}"/>
    <cellStyle name="RIGs input totals 2 4 2 2_4 28 1_Asst_Health_Crit_AllTO_RIIO_20110714pm" xfId="33638" xr:uid="{6AFD6C26-245C-492F-8980-665504C67147}"/>
    <cellStyle name="RIGs input totals 2 4 2 20" xfId="33639" xr:uid="{8B9DB5C4-E5CC-4B39-B06B-F208036216AB}"/>
    <cellStyle name="RIGs input totals 2 4 2 21" xfId="33640" xr:uid="{9BACC44F-0C3D-4AED-B557-3801C9793359}"/>
    <cellStyle name="RIGs input totals 2 4 2 22" xfId="33641" xr:uid="{38E44ED7-25BC-44C5-AF47-69A576AE580E}"/>
    <cellStyle name="RIGs input totals 2 4 2 23" xfId="33642" xr:uid="{FD89CB49-D7F2-4427-BFCF-7AC1C68AE2FB}"/>
    <cellStyle name="RIGs input totals 2 4 2 24" xfId="33643" xr:uid="{BE4DD96D-51D9-40EC-922B-9BF0AF9C415C}"/>
    <cellStyle name="RIGs input totals 2 4 2 25" xfId="33644" xr:uid="{DED79B4B-4EC1-432A-80EE-A499FC056EDC}"/>
    <cellStyle name="RIGs input totals 2 4 2 26" xfId="33645" xr:uid="{7E66F718-5180-4AAD-91D3-1B9866E05E07}"/>
    <cellStyle name="RIGs input totals 2 4 2 27" xfId="33646" xr:uid="{70537E1D-B567-490E-B7AF-7A9C09A442B0}"/>
    <cellStyle name="RIGs input totals 2 4 2 28" xfId="33647" xr:uid="{AB687499-62F1-4A04-B11F-4006210ED7BC}"/>
    <cellStyle name="RIGs input totals 2 4 2 29" xfId="33648" xr:uid="{EC9C9EFC-E46F-4D84-AE29-3E79A9EEFED3}"/>
    <cellStyle name="RIGs input totals 2 4 2 3" xfId="33649" xr:uid="{1990163A-D868-4DDD-8AEA-91036D265130}"/>
    <cellStyle name="RIGs input totals 2 4 2 3 10" xfId="33650" xr:uid="{DA8DC8D7-0C52-4C6B-ADBC-E95AA905359C}"/>
    <cellStyle name="RIGs input totals 2 4 2 3 11" xfId="33651" xr:uid="{414E66C1-D4F4-4764-9A73-09C95B142B11}"/>
    <cellStyle name="RIGs input totals 2 4 2 3 12" xfId="33652" xr:uid="{9224D0C8-CE1F-4AA0-A38B-33B3788856FE}"/>
    <cellStyle name="RIGs input totals 2 4 2 3 13" xfId="33653" xr:uid="{8E737FEA-8518-4046-9774-8C2052622983}"/>
    <cellStyle name="RIGs input totals 2 4 2 3 14" xfId="33654" xr:uid="{0E27A67A-D908-423F-9C2A-D179BD68EDCA}"/>
    <cellStyle name="RIGs input totals 2 4 2 3 15" xfId="33655" xr:uid="{B1238CCA-A82C-4956-BB7D-670E3A47FA11}"/>
    <cellStyle name="RIGs input totals 2 4 2 3 16" xfId="33656" xr:uid="{C08BE5BA-4F09-4169-BF9C-4C822135BA5A}"/>
    <cellStyle name="RIGs input totals 2 4 2 3 17" xfId="33657" xr:uid="{7EC8F0E0-E854-4543-9D74-2B32F492C213}"/>
    <cellStyle name="RIGs input totals 2 4 2 3 18" xfId="33658" xr:uid="{436FA39F-D334-407B-A38B-DD13C8173740}"/>
    <cellStyle name="RIGs input totals 2 4 2 3 19" xfId="33659" xr:uid="{B52A19C2-86CE-4F5C-8A9D-1534724FCAB9}"/>
    <cellStyle name="RIGs input totals 2 4 2 3 2" xfId="33660" xr:uid="{7F99B1E0-11ED-4F27-B8CA-8E117B8E44F3}"/>
    <cellStyle name="RIGs input totals 2 4 2 3 2 10" xfId="33661" xr:uid="{BFCE44D8-E5D0-4723-85F0-ED95DCC6429C}"/>
    <cellStyle name="RIGs input totals 2 4 2 3 2 11" xfId="33662" xr:uid="{42C1C82A-FC02-4100-BAD8-E6E74C71EA55}"/>
    <cellStyle name="RIGs input totals 2 4 2 3 2 12" xfId="33663" xr:uid="{878CBBFC-FCBB-4502-A62C-558FB4FC1D9D}"/>
    <cellStyle name="RIGs input totals 2 4 2 3 2 13" xfId="33664" xr:uid="{2191A95C-3C43-425D-913B-EDC4301DFC0F}"/>
    <cellStyle name="RIGs input totals 2 4 2 3 2 2" xfId="33665" xr:uid="{D45455FE-2F38-413F-B7E2-B1A8087772C7}"/>
    <cellStyle name="RIGs input totals 2 4 2 3 2 3" xfId="33666" xr:uid="{4A59070B-7BF3-41A0-9AFE-02FE81842763}"/>
    <cellStyle name="RIGs input totals 2 4 2 3 2 4" xfId="33667" xr:uid="{8215BA00-5843-48E5-AEE7-07B333B03A89}"/>
    <cellStyle name="RIGs input totals 2 4 2 3 2 5" xfId="33668" xr:uid="{8802135D-496D-4C06-8FAA-2A50369A518C}"/>
    <cellStyle name="RIGs input totals 2 4 2 3 2 6" xfId="33669" xr:uid="{0163065E-65C0-451A-83E8-40E7F30B21B5}"/>
    <cellStyle name="RIGs input totals 2 4 2 3 2 7" xfId="33670" xr:uid="{E96942D0-7C27-457D-A5CD-290B0EF68E16}"/>
    <cellStyle name="RIGs input totals 2 4 2 3 2 8" xfId="33671" xr:uid="{292D56C1-8214-4863-88AB-734A6CFDFBBE}"/>
    <cellStyle name="RIGs input totals 2 4 2 3 2 9" xfId="33672" xr:uid="{F71B5417-75DC-4675-BF29-CCE46E35E2A7}"/>
    <cellStyle name="RIGs input totals 2 4 2 3 20" xfId="33673" xr:uid="{DB2BD71A-0F1C-4386-9A0F-F4D244470830}"/>
    <cellStyle name="RIGs input totals 2 4 2 3 21" xfId="33674" xr:uid="{1A16E46F-0775-4FA1-88EC-9AAAB75C3EC3}"/>
    <cellStyle name="RIGs input totals 2 4 2 3 22" xfId="33675" xr:uid="{A6DF1017-CEDF-47D9-B923-831919C9EA0F}"/>
    <cellStyle name="RIGs input totals 2 4 2 3 23" xfId="33676" xr:uid="{30451D62-AAB1-420E-990B-17DF94626CDE}"/>
    <cellStyle name="RIGs input totals 2 4 2 3 24" xfId="33677" xr:uid="{3DBC8C6C-04D3-4658-858D-0BFFD64F2408}"/>
    <cellStyle name="RIGs input totals 2 4 2 3 25" xfId="33678" xr:uid="{1C6B80A3-470F-4B87-9AD9-D2377C213205}"/>
    <cellStyle name="RIGs input totals 2 4 2 3 26" xfId="33679" xr:uid="{D0CE8CA7-F1EB-4305-8ED6-9576E0446AFC}"/>
    <cellStyle name="RIGs input totals 2 4 2 3 27" xfId="33680" xr:uid="{202A7B57-48F9-4286-BBFA-50C824A10ECB}"/>
    <cellStyle name="RIGs input totals 2 4 2 3 28" xfId="33681" xr:uid="{DC6B64A3-4E04-44C6-8E91-62A816768E42}"/>
    <cellStyle name="RIGs input totals 2 4 2 3 29" xfId="33682" xr:uid="{53D7BF48-E000-4DE6-9CC3-C4A847533C42}"/>
    <cellStyle name="RIGs input totals 2 4 2 3 3" xfId="33683" xr:uid="{4A5D7F27-9F75-4EB3-81C3-CC147ED37F4D}"/>
    <cellStyle name="RIGs input totals 2 4 2 3 30" xfId="33684" xr:uid="{A583AF65-568E-461B-B0B7-12CA18EE246B}"/>
    <cellStyle name="RIGs input totals 2 4 2 3 4" xfId="33685" xr:uid="{EEF4C027-ABBB-444F-A89C-05E7A151E14B}"/>
    <cellStyle name="RIGs input totals 2 4 2 3 5" xfId="33686" xr:uid="{0F07CDEC-5253-4B43-B28F-463599F0CA2A}"/>
    <cellStyle name="RIGs input totals 2 4 2 3 6" xfId="33687" xr:uid="{B6FC310E-13D7-4F7A-87E0-923836075214}"/>
    <cellStyle name="RIGs input totals 2 4 2 3 7" xfId="33688" xr:uid="{CB3B71D5-B269-429B-848D-B7452994FBE5}"/>
    <cellStyle name="RIGs input totals 2 4 2 3 8" xfId="33689" xr:uid="{0B7AF6E5-7EBE-498F-A898-D2D52253482F}"/>
    <cellStyle name="RIGs input totals 2 4 2 3 9" xfId="33690" xr:uid="{68C92A22-3D2C-440C-9412-1CCAAA9374DA}"/>
    <cellStyle name="RIGs input totals 2 4 2 30" xfId="33691" xr:uid="{B48618FB-E60B-452B-B622-20192E2E9B4E}"/>
    <cellStyle name="RIGs input totals 2 4 2 31" xfId="33692" xr:uid="{4EAF1424-EA73-4290-98E3-75C5D7F32A78}"/>
    <cellStyle name="RIGs input totals 2 4 2 32" xfId="33693" xr:uid="{757B46B3-816A-420F-ACDA-C65A348FD9EA}"/>
    <cellStyle name="RIGs input totals 2 4 2 33" xfId="33694" xr:uid="{7454C50C-B19E-4963-B859-5893E13BADF8}"/>
    <cellStyle name="RIGs input totals 2 4 2 4" xfId="33695" xr:uid="{CC463415-B91F-4A5D-A2D2-D348DB91DD46}"/>
    <cellStyle name="RIGs input totals 2 4 2 4 10" xfId="33696" xr:uid="{575BF355-ABEB-4A20-826D-814A36AC1853}"/>
    <cellStyle name="RIGs input totals 2 4 2 4 11" xfId="33697" xr:uid="{4BD03C0F-F6FC-4C2D-9539-B0A331F4AB0D}"/>
    <cellStyle name="RIGs input totals 2 4 2 4 12" xfId="33698" xr:uid="{38E3A229-C8BD-438E-AE19-2ECF6D749CA2}"/>
    <cellStyle name="RIGs input totals 2 4 2 4 13" xfId="33699" xr:uid="{2190C4DC-DB25-4516-84C9-23F8B9D50074}"/>
    <cellStyle name="RIGs input totals 2 4 2 4 14" xfId="33700" xr:uid="{F63C330E-F8C9-4D80-96ED-CC2917A250D9}"/>
    <cellStyle name="RIGs input totals 2 4 2 4 15" xfId="33701" xr:uid="{C9DE435A-BDE0-435D-BA69-F5C04BF76216}"/>
    <cellStyle name="RIGs input totals 2 4 2 4 16" xfId="33702" xr:uid="{72CAC4C3-6F39-470A-9A55-6EC0BC87DAB8}"/>
    <cellStyle name="RIGs input totals 2 4 2 4 17" xfId="33703" xr:uid="{D6E464CD-1691-48A3-87FB-62FE555A9F14}"/>
    <cellStyle name="RIGs input totals 2 4 2 4 18" xfId="33704" xr:uid="{47EB5C75-D5CF-4C47-B2C0-DF6409803575}"/>
    <cellStyle name="RIGs input totals 2 4 2 4 19" xfId="33705" xr:uid="{0968728F-FE27-435D-A19C-812D722EA374}"/>
    <cellStyle name="RIGs input totals 2 4 2 4 2" xfId="33706" xr:uid="{65DB2246-903A-4C79-B6BC-BA9A9963F9B5}"/>
    <cellStyle name="RIGs input totals 2 4 2 4 2 10" xfId="33707" xr:uid="{27AA0DAA-05CD-4D5B-802B-2876AA9AFA4C}"/>
    <cellStyle name="RIGs input totals 2 4 2 4 2 11" xfId="33708" xr:uid="{3E61A249-D0E8-408E-A822-52442DDEE679}"/>
    <cellStyle name="RIGs input totals 2 4 2 4 2 12" xfId="33709" xr:uid="{C56B6B8E-B4AD-479B-9138-32094F652B7E}"/>
    <cellStyle name="RIGs input totals 2 4 2 4 2 13" xfId="33710" xr:uid="{E8B65C0C-0D8F-4704-8C8F-BABC710A6D94}"/>
    <cellStyle name="RIGs input totals 2 4 2 4 2 2" xfId="33711" xr:uid="{1EE96270-B96A-434A-973A-607636CB2EDD}"/>
    <cellStyle name="RIGs input totals 2 4 2 4 2 3" xfId="33712" xr:uid="{85D4E466-BBDC-471C-99F9-CD9F2A60659C}"/>
    <cellStyle name="RIGs input totals 2 4 2 4 2 4" xfId="33713" xr:uid="{89E58AD2-E933-4BB7-8D2C-F3BDE9E91DFB}"/>
    <cellStyle name="RIGs input totals 2 4 2 4 2 5" xfId="33714" xr:uid="{4CA9C81C-68AD-4029-AB1D-69917542ECD8}"/>
    <cellStyle name="RIGs input totals 2 4 2 4 2 6" xfId="33715" xr:uid="{F9EFAE9A-B637-4FD2-A0A5-2FDDC847D624}"/>
    <cellStyle name="RIGs input totals 2 4 2 4 2 7" xfId="33716" xr:uid="{C90F5FBB-61EE-43A1-B4A5-147EF0ED8475}"/>
    <cellStyle name="RIGs input totals 2 4 2 4 2 8" xfId="33717" xr:uid="{1CB604F9-7753-4EC1-9DBA-DAF0816501E7}"/>
    <cellStyle name="RIGs input totals 2 4 2 4 2 9" xfId="33718" xr:uid="{5EB58754-E0A6-4D0F-8CBE-1ABD7A0ABB14}"/>
    <cellStyle name="RIGs input totals 2 4 2 4 20" xfId="33719" xr:uid="{F153ADBC-2909-4324-9F9B-CB4FFB32D752}"/>
    <cellStyle name="RIGs input totals 2 4 2 4 21" xfId="33720" xr:uid="{CB3B4542-7CD6-4FA2-9802-F7382A36D571}"/>
    <cellStyle name="RIGs input totals 2 4 2 4 22" xfId="33721" xr:uid="{6487ADBB-CA07-4537-8F79-757849A96ED6}"/>
    <cellStyle name="RIGs input totals 2 4 2 4 23" xfId="33722" xr:uid="{27BF95A4-C200-4AE6-B08B-EA7745A1DCA6}"/>
    <cellStyle name="RIGs input totals 2 4 2 4 24" xfId="33723" xr:uid="{0A179A86-69A9-422B-AF82-0731A38DD5BA}"/>
    <cellStyle name="RIGs input totals 2 4 2 4 25" xfId="33724" xr:uid="{73EC1AFC-CA5B-4B35-9CAE-A36F7CF50753}"/>
    <cellStyle name="RIGs input totals 2 4 2 4 26" xfId="33725" xr:uid="{66B420B8-98A2-4B5E-94C3-CE5BC4F5BE8A}"/>
    <cellStyle name="RIGs input totals 2 4 2 4 27" xfId="33726" xr:uid="{17570A5D-00A3-4C58-B67C-C709069E7541}"/>
    <cellStyle name="RIGs input totals 2 4 2 4 28" xfId="33727" xr:uid="{57C2530A-6911-4F74-9B9C-B23383AB0B61}"/>
    <cellStyle name="RIGs input totals 2 4 2 4 29" xfId="33728" xr:uid="{0DA1FC4A-496F-4EA2-A0E9-06CF5F4034E6}"/>
    <cellStyle name="RIGs input totals 2 4 2 4 3" xfId="33729" xr:uid="{DD179559-A4F2-4A7B-AE1A-91D03892F5B6}"/>
    <cellStyle name="RIGs input totals 2 4 2 4 30" xfId="33730" xr:uid="{87F86349-9A1B-4D11-A2CF-22C9B19BC67A}"/>
    <cellStyle name="RIGs input totals 2 4 2 4 4" xfId="33731" xr:uid="{4A864ECA-2E77-4094-AFBE-B716BA197DFD}"/>
    <cellStyle name="RIGs input totals 2 4 2 4 5" xfId="33732" xr:uid="{D449A2CF-FF57-41E8-8011-0A66E2D2B0EB}"/>
    <cellStyle name="RIGs input totals 2 4 2 4 6" xfId="33733" xr:uid="{B0B007D6-CE30-4EEF-B1CD-BD24F49C0FFA}"/>
    <cellStyle name="RIGs input totals 2 4 2 4 7" xfId="33734" xr:uid="{98DFB5FA-D8D1-4C2D-877E-5406B3A65911}"/>
    <cellStyle name="RIGs input totals 2 4 2 4 8" xfId="33735" xr:uid="{370A603C-D7C6-40D9-AAB1-44290589FBEF}"/>
    <cellStyle name="RIGs input totals 2 4 2 4 9" xfId="33736" xr:uid="{69ECB6B1-9947-41D7-ACD4-A80EB1564858}"/>
    <cellStyle name="RIGs input totals 2 4 2 5" xfId="33737" xr:uid="{B32140CD-0DA6-499A-9F87-0B3C5FF35A9E}"/>
    <cellStyle name="RIGs input totals 2 4 2 5 10" xfId="33738" xr:uid="{52CBC6B8-4084-450D-8DA7-1EB7C650FBFA}"/>
    <cellStyle name="RIGs input totals 2 4 2 5 11" xfId="33739" xr:uid="{8454BDF9-C80B-4474-B824-1CE6979DECD6}"/>
    <cellStyle name="RIGs input totals 2 4 2 5 12" xfId="33740" xr:uid="{494F633A-2974-4ADA-AADE-8EC1507CCDA1}"/>
    <cellStyle name="RIGs input totals 2 4 2 5 13" xfId="33741" xr:uid="{9813BF67-A09E-4AC8-BD52-E12BF4461F64}"/>
    <cellStyle name="RIGs input totals 2 4 2 5 2" xfId="33742" xr:uid="{92262D01-20DB-44CE-833D-2251CA1CF57F}"/>
    <cellStyle name="RIGs input totals 2 4 2 5 3" xfId="33743" xr:uid="{474A99B2-5BBB-43AA-BEF9-B64FFAE5435F}"/>
    <cellStyle name="RIGs input totals 2 4 2 5 4" xfId="33744" xr:uid="{3C79E622-2159-4832-8259-303A82162A14}"/>
    <cellStyle name="RIGs input totals 2 4 2 5 5" xfId="33745" xr:uid="{0D3B8201-37F1-4869-BAC2-18C5F66D0680}"/>
    <cellStyle name="RIGs input totals 2 4 2 5 6" xfId="33746" xr:uid="{F9653B9F-0921-4767-A231-8CA3DD5E8989}"/>
    <cellStyle name="RIGs input totals 2 4 2 5 7" xfId="33747" xr:uid="{61422480-933F-4B25-BF02-C8E077474E86}"/>
    <cellStyle name="RIGs input totals 2 4 2 5 8" xfId="33748" xr:uid="{FA08082E-A891-4CD8-84E3-C768D6685B12}"/>
    <cellStyle name="RIGs input totals 2 4 2 5 9" xfId="33749" xr:uid="{37595F19-7A52-46F0-8D4D-71BBADF21D17}"/>
    <cellStyle name="RIGs input totals 2 4 2 6" xfId="33750" xr:uid="{74F37EF2-3AEA-4B19-8EF5-B489C71628EB}"/>
    <cellStyle name="RIGs input totals 2 4 2 7" xfId="33751" xr:uid="{A269F02A-42E2-42F0-8F1C-802F96824DCB}"/>
    <cellStyle name="RIGs input totals 2 4 2 8" xfId="33752" xr:uid="{BB4BD074-FFA0-4F3C-BA47-F5A3D7A15D10}"/>
    <cellStyle name="RIGs input totals 2 4 2 9" xfId="33753" xr:uid="{622F45F5-AD57-46B7-85E2-F14D5FF4D6B7}"/>
    <cellStyle name="RIGs input totals 2 4 2_4 28 1_Asst_Health_Crit_AllTO_RIIO_20110714pm" xfId="33754" xr:uid="{577516BC-467D-47AF-8592-57A88C87CF53}"/>
    <cellStyle name="RIGs input totals 2 4 20" xfId="33755" xr:uid="{9249C809-BA3A-4D23-A2DE-EC8529096A67}"/>
    <cellStyle name="RIGs input totals 2 4 21" xfId="33756" xr:uid="{66176BA7-5433-4F40-A7A9-5F30810096AD}"/>
    <cellStyle name="RIGs input totals 2 4 22" xfId="33757" xr:uid="{41F2D6E6-CF7E-45A3-912A-DB603846EAB7}"/>
    <cellStyle name="RIGs input totals 2 4 23" xfId="33758" xr:uid="{FEB026A6-BDEA-4EA0-9C87-4E0C147416C7}"/>
    <cellStyle name="RIGs input totals 2 4 24" xfId="33759" xr:uid="{B875C6D7-D697-4AF2-9B6F-876AC919E202}"/>
    <cellStyle name="RIGs input totals 2 4 25" xfId="33760" xr:uid="{3E7D91C4-8833-4141-92E4-A3E6EE60479C}"/>
    <cellStyle name="RIGs input totals 2 4 26" xfId="33761" xr:uid="{F105E8AD-CA73-491C-8543-E50720ECA613}"/>
    <cellStyle name="RIGs input totals 2 4 27" xfId="33762" xr:uid="{BA9685AE-D388-4AB7-B666-4B694BCA70DA}"/>
    <cellStyle name="RIGs input totals 2 4 28" xfId="33763" xr:uid="{5BAE3086-3847-4A8B-9002-DCB1B8C8FC21}"/>
    <cellStyle name="RIGs input totals 2 4 29" xfId="33764" xr:uid="{800A6B03-C8C4-4FE4-A9E4-A74728D23FEC}"/>
    <cellStyle name="RIGs input totals 2 4 3" xfId="33765" xr:uid="{46897575-1FA4-4593-9680-7A7329E59F3C}"/>
    <cellStyle name="RIGs input totals 2 4 3 10" xfId="33766" xr:uid="{EF1BCA68-E324-4168-909E-24851FBF8628}"/>
    <cellStyle name="RIGs input totals 2 4 3 11" xfId="33767" xr:uid="{372A2877-DD3B-4E64-896D-EF48D6125331}"/>
    <cellStyle name="RIGs input totals 2 4 3 12" xfId="33768" xr:uid="{37946B46-B874-4731-9DBD-B9C6A795B17E}"/>
    <cellStyle name="RIGs input totals 2 4 3 13" xfId="33769" xr:uid="{6E5EABDA-35F1-45AC-B36C-2E1C20F92D37}"/>
    <cellStyle name="RIGs input totals 2 4 3 14" xfId="33770" xr:uid="{ED8670F5-069B-4984-8A0A-B58B15D6615A}"/>
    <cellStyle name="RIGs input totals 2 4 3 15" xfId="33771" xr:uid="{E7485BE1-7702-4C5A-BDDA-443E821E94CE}"/>
    <cellStyle name="RIGs input totals 2 4 3 16" xfId="33772" xr:uid="{C7F0191F-736F-4CAE-870F-CE22404263D3}"/>
    <cellStyle name="RIGs input totals 2 4 3 17" xfId="33773" xr:uid="{E43583FC-7316-4CF7-B1D7-89994C8CE696}"/>
    <cellStyle name="RIGs input totals 2 4 3 18" xfId="33774" xr:uid="{75089600-DCA0-4F71-A764-14654378E59E}"/>
    <cellStyle name="RIGs input totals 2 4 3 19" xfId="33775" xr:uid="{EC3BEA51-A5E9-4B71-BDB7-39BDE5ACBECE}"/>
    <cellStyle name="RIGs input totals 2 4 3 2" xfId="33776" xr:uid="{B28F1106-1B4F-4214-93F3-18B49FFDF791}"/>
    <cellStyle name="RIGs input totals 2 4 3 2 10" xfId="33777" xr:uid="{CD9EEBFD-5949-4C08-B896-1BF751F89101}"/>
    <cellStyle name="RIGs input totals 2 4 3 2 11" xfId="33778" xr:uid="{B240BFB8-FF72-4A03-9B53-DA20757A17BA}"/>
    <cellStyle name="RIGs input totals 2 4 3 2 12" xfId="33779" xr:uid="{5E312375-DEE4-498F-9D99-3E553FDE372B}"/>
    <cellStyle name="RIGs input totals 2 4 3 2 13" xfId="33780" xr:uid="{08DD9762-E91E-459A-A541-6A21DAA0286C}"/>
    <cellStyle name="RIGs input totals 2 4 3 2 14" xfId="33781" xr:uid="{98678410-A3DA-4570-BE97-E5D61C9FAD8C}"/>
    <cellStyle name="RIGs input totals 2 4 3 2 15" xfId="33782" xr:uid="{75E6F7E3-2B97-4721-8FB8-5277F9276514}"/>
    <cellStyle name="RIGs input totals 2 4 3 2 16" xfId="33783" xr:uid="{4995C2E3-CB1C-47BC-BEA0-094EA54F636D}"/>
    <cellStyle name="RIGs input totals 2 4 3 2 17" xfId="33784" xr:uid="{1CA57DD4-21FF-41B4-9A1D-C585F7C741A3}"/>
    <cellStyle name="RIGs input totals 2 4 3 2 18" xfId="33785" xr:uid="{3E61B061-7E62-4827-9704-C739277A3E23}"/>
    <cellStyle name="RIGs input totals 2 4 3 2 19" xfId="33786" xr:uid="{F0145F47-031F-442D-AC93-A20AD8CF2605}"/>
    <cellStyle name="RIGs input totals 2 4 3 2 2" xfId="33787" xr:uid="{DEC2AACA-4444-40B1-8E20-7F153C18E405}"/>
    <cellStyle name="RIGs input totals 2 4 3 2 2 10" xfId="33788" xr:uid="{6890C5A1-6C63-4CF4-8AAE-F446964BDA4C}"/>
    <cellStyle name="RIGs input totals 2 4 3 2 2 11" xfId="33789" xr:uid="{C247B0CE-729A-443D-A496-8C7A508D673A}"/>
    <cellStyle name="RIGs input totals 2 4 3 2 2 12" xfId="33790" xr:uid="{7283265A-CF73-44B1-AC0C-BC391D15611C}"/>
    <cellStyle name="RIGs input totals 2 4 3 2 2 13" xfId="33791" xr:uid="{2FBCEE00-89F6-4654-B926-4143B9226048}"/>
    <cellStyle name="RIGs input totals 2 4 3 2 2 14" xfId="33792" xr:uid="{EB9747A4-BC16-419F-9CC4-02362D337612}"/>
    <cellStyle name="RIGs input totals 2 4 3 2 2 15" xfId="33793" xr:uid="{C948B661-866A-4275-8374-AFBB33712D08}"/>
    <cellStyle name="RIGs input totals 2 4 3 2 2 16" xfId="33794" xr:uid="{42761B98-1D9F-47AF-8A97-3A261EAF5DD2}"/>
    <cellStyle name="RIGs input totals 2 4 3 2 2 17" xfId="33795" xr:uid="{5A5ECA9B-7E19-4151-BE33-BB853C042797}"/>
    <cellStyle name="RIGs input totals 2 4 3 2 2 18" xfId="33796" xr:uid="{70ABA7B9-0E15-4A52-ABE2-CF31246B8B4C}"/>
    <cellStyle name="RIGs input totals 2 4 3 2 2 19" xfId="33797" xr:uid="{B720211D-5CCC-43F3-8E3A-63BD06A63DCC}"/>
    <cellStyle name="RIGs input totals 2 4 3 2 2 2" xfId="33798" xr:uid="{93AC1AC0-DF44-46AF-8AE1-4750FA42262F}"/>
    <cellStyle name="RIGs input totals 2 4 3 2 2 2 10" xfId="33799" xr:uid="{05F25831-C770-4F76-A710-DBA9F00B03FA}"/>
    <cellStyle name="RIGs input totals 2 4 3 2 2 2 11" xfId="33800" xr:uid="{27B088C8-3BBB-4DA3-A10F-BE0C7F771DCF}"/>
    <cellStyle name="RIGs input totals 2 4 3 2 2 2 12" xfId="33801" xr:uid="{3A687F27-5388-4468-9147-0378588CD39A}"/>
    <cellStyle name="RIGs input totals 2 4 3 2 2 2 13" xfId="33802" xr:uid="{DA318B77-D933-40C0-99E9-FECBDCEB4F19}"/>
    <cellStyle name="RIGs input totals 2 4 3 2 2 2 2" xfId="33803" xr:uid="{8D84DE3E-B315-4DD9-84FA-31F55EA41E35}"/>
    <cellStyle name="RIGs input totals 2 4 3 2 2 2 3" xfId="33804" xr:uid="{C5BF8A00-09C1-4999-86CB-BE7749947B92}"/>
    <cellStyle name="RIGs input totals 2 4 3 2 2 2 4" xfId="33805" xr:uid="{69928B40-29DA-4874-911F-9FAF1BB05BD4}"/>
    <cellStyle name="RIGs input totals 2 4 3 2 2 2 5" xfId="33806" xr:uid="{BE5803EA-F84F-4689-96B4-4F331BD7B993}"/>
    <cellStyle name="RIGs input totals 2 4 3 2 2 2 6" xfId="33807" xr:uid="{AE9CA00F-8B81-4D63-9EFA-66537D470FDB}"/>
    <cellStyle name="RIGs input totals 2 4 3 2 2 2 7" xfId="33808" xr:uid="{28167BBF-49B7-4D65-9D00-DA49E7BB511A}"/>
    <cellStyle name="RIGs input totals 2 4 3 2 2 2 8" xfId="33809" xr:uid="{0058F823-A17C-43B5-9F6E-A0285A8A5C2F}"/>
    <cellStyle name="RIGs input totals 2 4 3 2 2 2 9" xfId="33810" xr:uid="{E5EF3247-6BA1-4DB4-8DBE-7D144A957866}"/>
    <cellStyle name="RIGs input totals 2 4 3 2 2 20" xfId="33811" xr:uid="{8B040327-D277-4D7A-AD74-DCAEE8BCFC70}"/>
    <cellStyle name="RIGs input totals 2 4 3 2 2 21" xfId="33812" xr:uid="{6FC37873-5CC9-435A-BF53-3CF1FE3C25DF}"/>
    <cellStyle name="RIGs input totals 2 4 3 2 2 22" xfId="33813" xr:uid="{A8E3C92D-29B2-4C24-9E8C-14D352C6DCA3}"/>
    <cellStyle name="RIGs input totals 2 4 3 2 2 23" xfId="33814" xr:uid="{BE6E4F3E-CD56-4230-9730-299AD1BA4C62}"/>
    <cellStyle name="RIGs input totals 2 4 3 2 2 24" xfId="33815" xr:uid="{999C9A27-BF4C-46F3-BD7B-C3F13A5D7362}"/>
    <cellStyle name="RIGs input totals 2 4 3 2 2 25" xfId="33816" xr:uid="{E11EE8F6-557A-4935-8A4E-F4655B84CE6E}"/>
    <cellStyle name="RIGs input totals 2 4 3 2 2 26" xfId="33817" xr:uid="{74444FB8-E13D-44A6-B979-5902ED97880A}"/>
    <cellStyle name="RIGs input totals 2 4 3 2 2 27" xfId="33818" xr:uid="{5F132150-5453-4886-A50B-01860CF1CFF7}"/>
    <cellStyle name="RIGs input totals 2 4 3 2 2 28" xfId="33819" xr:uid="{BB78D2B3-7C30-488B-8A6A-A3D5000E1EA5}"/>
    <cellStyle name="RIGs input totals 2 4 3 2 2 29" xfId="33820" xr:uid="{7D2BEE36-2E76-4788-8D77-E1E9DD12A047}"/>
    <cellStyle name="RIGs input totals 2 4 3 2 2 3" xfId="33821" xr:uid="{26B239B0-DD66-41F7-ADEE-58245311D87D}"/>
    <cellStyle name="RIGs input totals 2 4 3 2 2 30" xfId="33822" xr:uid="{8F02B022-5641-4E2C-B2A8-C58D58D11187}"/>
    <cellStyle name="RIGs input totals 2 4 3 2 2 31" xfId="33823" xr:uid="{F0651796-69FB-4CF6-88C9-A2AD0BFC376D}"/>
    <cellStyle name="RIGs input totals 2 4 3 2 2 32" xfId="33824" xr:uid="{1A9ADE9E-A41D-49A1-87AB-D75764AF6621}"/>
    <cellStyle name="RIGs input totals 2 4 3 2 2 33" xfId="33825" xr:uid="{B28DFF2B-16BE-4D7D-B8CD-0ABD29EEC53A}"/>
    <cellStyle name="RIGs input totals 2 4 3 2 2 34" xfId="33826" xr:uid="{2E8BE6D3-55C8-4D9A-A66B-1E8049257FC7}"/>
    <cellStyle name="RIGs input totals 2 4 3 2 2 4" xfId="33827" xr:uid="{42819311-3677-4D34-999A-8DD50C066DC4}"/>
    <cellStyle name="RIGs input totals 2 4 3 2 2 5" xfId="33828" xr:uid="{80F4682E-A07C-426F-85E5-9E5B877549BB}"/>
    <cellStyle name="RIGs input totals 2 4 3 2 2 6" xfId="33829" xr:uid="{9E364773-A302-49A5-9AE5-09682AB956BA}"/>
    <cellStyle name="RIGs input totals 2 4 3 2 2 7" xfId="33830" xr:uid="{514F507C-4B23-4AC1-9837-46955992FFA4}"/>
    <cellStyle name="RIGs input totals 2 4 3 2 2 8" xfId="33831" xr:uid="{A4BDE317-6AA8-4BA5-B030-7FCE2BA6FA58}"/>
    <cellStyle name="RIGs input totals 2 4 3 2 2 9" xfId="33832" xr:uid="{28D3106E-B4A9-4ED4-AF44-230EB1290DE3}"/>
    <cellStyle name="RIGs input totals 2 4 3 2 20" xfId="33833" xr:uid="{76BEF9DE-8245-454B-B4C4-A9E51A87ABDC}"/>
    <cellStyle name="RIGs input totals 2 4 3 2 21" xfId="33834" xr:uid="{D65F7DFF-5AD3-4B7C-AE81-D09150555ABB}"/>
    <cellStyle name="RIGs input totals 2 4 3 2 22" xfId="33835" xr:uid="{8C3E68EF-6C24-43D4-BF40-6CA033C2BA4D}"/>
    <cellStyle name="RIGs input totals 2 4 3 2 23" xfId="33836" xr:uid="{ABF5C0BF-2FE5-4E5F-B0AC-B288D12D5A12}"/>
    <cellStyle name="RIGs input totals 2 4 3 2 24" xfId="33837" xr:uid="{BB6C72C5-9263-4FEB-91FA-F721F0200214}"/>
    <cellStyle name="RIGs input totals 2 4 3 2 25" xfId="33838" xr:uid="{6E0F2F21-3C24-49F8-94CF-72416368CFDD}"/>
    <cellStyle name="RIGs input totals 2 4 3 2 26" xfId="33839" xr:uid="{99E82C27-01B3-4D2A-9CE3-30A5B328B8C5}"/>
    <cellStyle name="RIGs input totals 2 4 3 2 27" xfId="33840" xr:uid="{2E4FA1B1-6EB9-4748-B6A2-3BC979A55241}"/>
    <cellStyle name="RIGs input totals 2 4 3 2 28" xfId="33841" xr:uid="{3DD2920F-417B-45C8-8CEB-95E39BB414A6}"/>
    <cellStyle name="RIGs input totals 2 4 3 2 29" xfId="33842" xr:uid="{662D0BBE-5C87-4DEB-BB63-E9ACAB6332C0}"/>
    <cellStyle name="RIGs input totals 2 4 3 2 3" xfId="33843" xr:uid="{27D20813-0A39-4B48-9071-FD8ACD0D7762}"/>
    <cellStyle name="RIGs input totals 2 4 3 2 3 10" xfId="33844" xr:uid="{8F1DAE74-3A14-4EB1-9F16-495A23910D75}"/>
    <cellStyle name="RIGs input totals 2 4 3 2 3 11" xfId="33845" xr:uid="{08AEA8A3-5440-4102-B5F8-FD9E2F34B643}"/>
    <cellStyle name="RIGs input totals 2 4 3 2 3 12" xfId="33846" xr:uid="{AB0BEA44-94E8-4DF1-A006-D1C125C67AF0}"/>
    <cellStyle name="RIGs input totals 2 4 3 2 3 13" xfId="33847" xr:uid="{984F998B-691E-4525-B7FA-649D450DB9C2}"/>
    <cellStyle name="RIGs input totals 2 4 3 2 3 2" xfId="33848" xr:uid="{D34BF4BB-7660-4253-A6E8-B9EF586C35B7}"/>
    <cellStyle name="RIGs input totals 2 4 3 2 3 3" xfId="33849" xr:uid="{F0703D5B-034C-43AE-94A4-A73DA3850A7A}"/>
    <cellStyle name="RIGs input totals 2 4 3 2 3 4" xfId="33850" xr:uid="{2E76F64A-2517-46CD-939D-F8EA82AFADF0}"/>
    <cellStyle name="RIGs input totals 2 4 3 2 3 5" xfId="33851" xr:uid="{9F353B8C-B622-4BDA-B6D1-F434BC1E10AD}"/>
    <cellStyle name="RIGs input totals 2 4 3 2 3 6" xfId="33852" xr:uid="{BBE4AC93-EB62-4E52-BD7E-67B4B656B15E}"/>
    <cellStyle name="RIGs input totals 2 4 3 2 3 7" xfId="33853" xr:uid="{BA821AC6-7C4D-4C31-8703-1CB183E48538}"/>
    <cellStyle name="RIGs input totals 2 4 3 2 3 8" xfId="33854" xr:uid="{42825969-E4D9-478F-96C4-D891F49036C4}"/>
    <cellStyle name="RIGs input totals 2 4 3 2 3 9" xfId="33855" xr:uid="{A6BA068F-6FE9-4AA3-9EF6-9B616E8D93B2}"/>
    <cellStyle name="RIGs input totals 2 4 3 2 30" xfId="33856" xr:uid="{23349673-2639-4BD4-81C8-2C4F0285BA2F}"/>
    <cellStyle name="RIGs input totals 2 4 3 2 31" xfId="33857" xr:uid="{6BF7F3C2-FEB0-453E-A3E8-A613447F2601}"/>
    <cellStyle name="RIGs input totals 2 4 3 2 4" xfId="33858" xr:uid="{5DAFEDD1-8D05-4AEF-9BC6-E8BF573B4FEC}"/>
    <cellStyle name="RIGs input totals 2 4 3 2 5" xfId="33859" xr:uid="{371223A5-5608-4E63-A9B9-816C308910D9}"/>
    <cellStyle name="RIGs input totals 2 4 3 2 6" xfId="33860" xr:uid="{F015962B-9726-4862-98E3-0829EB7AD8D4}"/>
    <cellStyle name="RIGs input totals 2 4 3 2 7" xfId="33861" xr:uid="{DB86D50B-6AF4-4098-830A-238585826224}"/>
    <cellStyle name="RIGs input totals 2 4 3 2 8" xfId="33862" xr:uid="{52B54426-DF5E-493D-8ECE-0276B3C2AA69}"/>
    <cellStyle name="RIGs input totals 2 4 3 2 9" xfId="33863" xr:uid="{E0B88495-52EF-40DD-9C0C-23212D60563A}"/>
    <cellStyle name="RIGs input totals 2 4 3 2_4 28 1_Asst_Health_Crit_AllTO_RIIO_20110714pm" xfId="33864" xr:uid="{B5E7E29F-9B8F-404F-AB00-2DCBECD062F2}"/>
    <cellStyle name="RIGs input totals 2 4 3 20" xfId="33865" xr:uid="{E443B885-A630-43F3-9017-F7DFF054032A}"/>
    <cellStyle name="RIGs input totals 2 4 3 21" xfId="33866" xr:uid="{EE0971E3-D9BA-4CD1-9116-BD987BA048A6}"/>
    <cellStyle name="RIGs input totals 2 4 3 22" xfId="33867" xr:uid="{BCAC6F06-6A30-42C1-B0D6-BEE59DE8A4F2}"/>
    <cellStyle name="RIGs input totals 2 4 3 23" xfId="33868" xr:uid="{79EB5A66-79CF-446A-A79B-473E574E7910}"/>
    <cellStyle name="RIGs input totals 2 4 3 24" xfId="33869" xr:uid="{29EEEEFE-D2CE-4E8F-A325-5BF8AA06A25E}"/>
    <cellStyle name="RIGs input totals 2 4 3 25" xfId="33870" xr:uid="{E111D1C9-43E6-4B05-BDB0-D1D13728E0CA}"/>
    <cellStyle name="RIGs input totals 2 4 3 26" xfId="33871" xr:uid="{E87D12E7-88EA-4BBD-9781-5B0B69812D44}"/>
    <cellStyle name="RIGs input totals 2 4 3 27" xfId="33872" xr:uid="{BCD8DF42-36B2-415D-8E18-15B06D8C4EBD}"/>
    <cellStyle name="RIGs input totals 2 4 3 28" xfId="33873" xr:uid="{6C848CA3-52F0-46AC-8C90-E825A7750EA4}"/>
    <cellStyle name="RIGs input totals 2 4 3 29" xfId="33874" xr:uid="{6C1447AE-0C26-4D7F-A615-4200C0BE2A4F}"/>
    <cellStyle name="RIGs input totals 2 4 3 3" xfId="33875" xr:uid="{5109F98F-5944-4E2C-834C-54837D94608E}"/>
    <cellStyle name="RIGs input totals 2 4 3 3 10" xfId="33876" xr:uid="{EEC4718B-D2DB-4BA3-9D60-C2FF3A327294}"/>
    <cellStyle name="RIGs input totals 2 4 3 3 11" xfId="33877" xr:uid="{B4085923-87D6-4002-AF46-D589A70A27E6}"/>
    <cellStyle name="RIGs input totals 2 4 3 3 12" xfId="33878" xr:uid="{8586465D-D723-40FC-A94E-F5036DA8E796}"/>
    <cellStyle name="RIGs input totals 2 4 3 3 13" xfId="33879" xr:uid="{43B7F031-BC53-45EF-9E8C-25CC9561A71D}"/>
    <cellStyle name="RIGs input totals 2 4 3 3 14" xfId="33880" xr:uid="{02C72D32-4787-44F6-9C10-3AD4FFB55951}"/>
    <cellStyle name="RIGs input totals 2 4 3 3 15" xfId="33881" xr:uid="{C500126E-D946-4276-B7DF-4AE7CD615724}"/>
    <cellStyle name="RIGs input totals 2 4 3 3 16" xfId="33882" xr:uid="{8CE0DB83-4B65-4417-9339-795D7574BA34}"/>
    <cellStyle name="RIGs input totals 2 4 3 3 17" xfId="33883" xr:uid="{CA77D39E-B21E-4DF0-B399-7BAE200CE09B}"/>
    <cellStyle name="RIGs input totals 2 4 3 3 18" xfId="33884" xr:uid="{4A505289-2377-4671-B0F3-1C0B6C962057}"/>
    <cellStyle name="RIGs input totals 2 4 3 3 19" xfId="33885" xr:uid="{917BBC97-5B17-4BAC-801B-8DD43B71AF8C}"/>
    <cellStyle name="RIGs input totals 2 4 3 3 2" xfId="33886" xr:uid="{1BE4F7FE-D08D-465F-B885-F96A6FB52A14}"/>
    <cellStyle name="RIGs input totals 2 4 3 3 2 10" xfId="33887" xr:uid="{5529A508-B8A9-4C17-9346-5B2969CF1528}"/>
    <cellStyle name="RIGs input totals 2 4 3 3 2 11" xfId="33888" xr:uid="{FFC2C5DD-33F7-4309-8CC3-AC2CBDFC1B05}"/>
    <cellStyle name="RIGs input totals 2 4 3 3 2 12" xfId="33889" xr:uid="{D2E8F9B3-8164-4F41-B173-7AF3C4A8DE65}"/>
    <cellStyle name="RIGs input totals 2 4 3 3 2 13" xfId="33890" xr:uid="{CE47C01F-7208-4055-8DD7-8E0550A611F4}"/>
    <cellStyle name="RIGs input totals 2 4 3 3 2 2" xfId="33891" xr:uid="{70898FDA-44B9-44E6-9C7D-9B15C34BD017}"/>
    <cellStyle name="RIGs input totals 2 4 3 3 2 3" xfId="33892" xr:uid="{AC4613FC-1391-43FE-880C-947AA9C3D91F}"/>
    <cellStyle name="RIGs input totals 2 4 3 3 2 4" xfId="33893" xr:uid="{9F7A85A6-493B-422D-BF83-B85F3CA43013}"/>
    <cellStyle name="RIGs input totals 2 4 3 3 2 5" xfId="33894" xr:uid="{264B23E2-68A8-4CE6-9546-95AFF2FF071A}"/>
    <cellStyle name="RIGs input totals 2 4 3 3 2 6" xfId="33895" xr:uid="{D98F479F-2E35-4192-BDEC-BD1C1C660FF6}"/>
    <cellStyle name="RIGs input totals 2 4 3 3 2 7" xfId="33896" xr:uid="{8D72A625-BBE6-450B-BB99-FFA358842C9E}"/>
    <cellStyle name="RIGs input totals 2 4 3 3 2 8" xfId="33897" xr:uid="{415852FB-4403-4510-A66C-83D4DF47C942}"/>
    <cellStyle name="RIGs input totals 2 4 3 3 2 9" xfId="33898" xr:uid="{5DFA2D14-B88D-4830-83FE-70A868353ABE}"/>
    <cellStyle name="RIGs input totals 2 4 3 3 20" xfId="33899" xr:uid="{3CE2DC8F-11D7-4BE5-9B44-1C13D55D6E8A}"/>
    <cellStyle name="RIGs input totals 2 4 3 3 21" xfId="33900" xr:uid="{31D3032E-E99F-47D6-9940-199227D8920C}"/>
    <cellStyle name="RIGs input totals 2 4 3 3 22" xfId="33901" xr:uid="{81F0D96D-4108-4072-A83F-C5D256F27434}"/>
    <cellStyle name="RIGs input totals 2 4 3 3 23" xfId="33902" xr:uid="{EBC5033C-F6B1-4E0B-B15E-EF86112D0654}"/>
    <cellStyle name="RIGs input totals 2 4 3 3 24" xfId="33903" xr:uid="{2A9B8C58-A2F7-4894-9A3E-E2C01EE83781}"/>
    <cellStyle name="RIGs input totals 2 4 3 3 25" xfId="33904" xr:uid="{867E5FF9-A7EE-4C56-8D0F-EED6C84A206D}"/>
    <cellStyle name="RIGs input totals 2 4 3 3 26" xfId="33905" xr:uid="{3FEB89F8-561E-4112-B131-074D935CB800}"/>
    <cellStyle name="RIGs input totals 2 4 3 3 27" xfId="33906" xr:uid="{BB5F698E-670A-4EF6-A0E9-840F839082E7}"/>
    <cellStyle name="RIGs input totals 2 4 3 3 28" xfId="33907" xr:uid="{CB923812-BDB9-4BD6-B63B-8DA6FA20C295}"/>
    <cellStyle name="RIGs input totals 2 4 3 3 29" xfId="33908" xr:uid="{B12308DD-E43B-4F09-AE41-BF494784E563}"/>
    <cellStyle name="RIGs input totals 2 4 3 3 3" xfId="33909" xr:uid="{CC0AFA5D-FADD-4A98-8901-7FAD2E42B83C}"/>
    <cellStyle name="RIGs input totals 2 4 3 3 30" xfId="33910" xr:uid="{ACEAEEE5-B9C3-4253-B2E5-E4AB2F41478C}"/>
    <cellStyle name="RIGs input totals 2 4 3 3 4" xfId="33911" xr:uid="{20E3D05E-80AA-4B22-A1F3-FE7C32E65C5C}"/>
    <cellStyle name="RIGs input totals 2 4 3 3 5" xfId="33912" xr:uid="{08585368-EB3C-409A-B59C-35C699F88E6D}"/>
    <cellStyle name="RIGs input totals 2 4 3 3 6" xfId="33913" xr:uid="{6562F761-0F8D-41A6-925D-682A74D04614}"/>
    <cellStyle name="RIGs input totals 2 4 3 3 7" xfId="33914" xr:uid="{4AC7ED32-9A01-466C-985C-C4FE473D2C75}"/>
    <cellStyle name="RIGs input totals 2 4 3 3 8" xfId="33915" xr:uid="{31F8DCC3-BDE9-42EA-B8DD-10D3ED590F6C}"/>
    <cellStyle name="RIGs input totals 2 4 3 3 9" xfId="33916" xr:uid="{499F893D-A6BA-4B0E-B008-589922DEDC9B}"/>
    <cellStyle name="RIGs input totals 2 4 3 30" xfId="33917" xr:uid="{C7EB5FBE-138C-4261-A976-A92A69D02C60}"/>
    <cellStyle name="RIGs input totals 2 4 3 31" xfId="33918" xr:uid="{E6E0E994-BF99-4259-91E4-1967E26E4EF4}"/>
    <cellStyle name="RIGs input totals 2 4 3 32" xfId="33919" xr:uid="{A567D1D3-C256-4465-A111-DFA3A1BDB5DD}"/>
    <cellStyle name="RIGs input totals 2 4 3 33" xfId="33920" xr:uid="{19684B14-8615-4BF5-90E6-855D84836D7C}"/>
    <cellStyle name="RIGs input totals 2 4 3 4" xfId="33921" xr:uid="{F1E4C76F-A4FC-4BA3-A3E3-ABF0907A4640}"/>
    <cellStyle name="RIGs input totals 2 4 3 4 10" xfId="33922" xr:uid="{FE8E3855-8282-451D-9145-D13EAE131630}"/>
    <cellStyle name="RIGs input totals 2 4 3 4 11" xfId="33923" xr:uid="{821DC570-D0B9-4F0F-95EC-69D21C2A755D}"/>
    <cellStyle name="RIGs input totals 2 4 3 4 12" xfId="33924" xr:uid="{5FDFE594-C0E0-4084-A193-221BA8F1E5E4}"/>
    <cellStyle name="RIGs input totals 2 4 3 4 13" xfId="33925" xr:uid="{708493C8-AF03-49D9-9D15-6FAD1499FC6E}"/>
    <cellStyle name="RIGs input totals 2 4 3 4 14" xfId="33926" xr:uid="{A93175BB-36DD-45B4-A5D5-DA310E2541A4}"/>
    <cellStyle name="RIGs input totals 2 4 3 4 15" xfId="33927" xr:uid="{F5AD6D1B-A506-45E6-87C8-5F5786EDE98B}"/>
    <cellStyle name="RIGs input totals 2 4 3 4 16" xfId="33928" xr:uid="{C5B126D9-DC21-4794-ACD1-043441276CAB}"/>
    <cellStyle name="RIGs input totals 2 4 3 4 17" xfId="33929" xr:uid="{E4757530-3BF3-4417-B2A1-45967D4B862C}"/>
    <cellStyle name="RIGs input totals 2 4 3 4 18" xfId="33930" xr:uid="{E3CABEE0-444E-4B19-9462-533B7A205129}"/>
    <cellStyle name="RIGs input totals 2 4 3 4 19" xfId="33931" xr:uid="{3894134C-C0FA-4B77-88FC-59A313335FE6}"/>
    <cellStyle name="RIGs input totals 2 4 3 4 2" xfId="33932" xr:uid="{2F08202A-6D75-43E4-B14C-6DA643162BE3}"/>
    <cellStyle name="RIGs input totals 2 4 3 4 2 10" xfId="33933" xr:uid="{28F59160-546D-4B56-9479-AAD0EDBF4D9E}"/>
    <cellStyle name="RIGs input totals 2 4 3 4 2 11" xfId="33934" xr:uid="{77E925BA-9DE7-449E-A9C3-5BB286B6A8A8}"/>
    <cellStyle name="RIGs input totals 2 4 3 4 2 12" xfId="33935" xr:uid="{9AC4983E-71AE-48F7-A33D-F0B54AEC9A6E}"/>
    <cellStyle name="RIGs input totals 2 4 3 4 2 13" xfId="33936" xr:uid="{0976EECB-96A3-4E82-B704-2F1D9B2C0A3E}"/>
    <cellStyle name="RIGs input totals 2 4 3 4 2 2" xfId="33937" xr:uid="{B9609365-3127-4E25-A9D6-C7EB874FF63A}"/>
    <cellStyle name="RIGs input totals 2 4 3 4 2 3" xfId="33938" xr:uid="{E1F62CD1-3C17-469E-863D-E878DA17A7D0}"/>
    <cellStyle name="RIGs input totals 2 4 3 4 2 4" xfId="33939" xr:uid="{EEF15DE1-1E0A-4691-A475-DE5DABC2E9C2}"/>
    <cellStyle name="RIGs input totals 2 4 3 4 2 5" xfId="33940" xr:uid="{8C3676E1-E9B4-4AAD-A15C-E9BCE1996544}"/>
    <cellStyle name="RIGs input totals 2 4 3 4 2 6" xfId="33941" xr:uid="{7C3121E5-A3B9-44AD-8F27-1633B018076E}"/>
    <cellStyle name="RIGs input totals 2 4 3 4 2 7" xfId="33942" xr:uid="{2FEB8792-71A0-484C-883C-DBEE9ABE2CC8}"/>
    <cellStyle name="RIGs input totals 2 4 3 4 2 8" xfId="33943" xr:uid="{36F61DD4-7377-43CD-88A5-C000287533FE}"/>
    <cellStyle name="RIGs input totals 2 4 3 4 2 9" xfId="33944" xr:uid="{D62AB46E-38D8-40E9-BD57-59CF6DE48EF3}"/>
    <cellStyle name="RIGs input totals 2 4 3 4 20" xfId="33945" xr:uid="{CDE2092D-3E7B-4922-B0C7-D40E66E85D16}"/>
    <cellStyle name="RIGs input totals 2 4 3 4 21" xfId="33946" xr:uid="{F566E3EB-FCF9-4268-90EC-68B23D66CC08}"/>
    <cellStyle name="RIGs input totals 2 4 3 4 22" xfId="33947" xr:uid="{B47BFD36-201E-4C6A-BD55-5C54D6052134}"/>
    <cellStyle name="RIGs input totals 2 4 3 4 23" xfId="33948" xr:uid="{FFD87362-75CE-47E9-B23F-44075B829AB4}"/>
    <cellStyle name="RIGs input totals 2 4 3 4 24" xfId="33949" xr:uid="{1BC5AFD8-B4A2-4D48-A879-667FCC24934F}"/>
    <cellStyle name="RIGs input totals 2 4 3 4 25" xfId="33950" xr:uid="{289F4BD2-2307-42D4-B270-14A9D2DB1067}"/>
    <cellStyle name="RIGs input totals 2 4 3 4 26" xfId="33951" xr:uid="{1D104721-F986-46F1-BA10-A09294AD73DE}"/>
    <cellStyle name="RIGs input totals 2 4 3 4 27" xfId="33952" xr:uid="{E8F3A48D-419A-489C-A85E-2DB6B495D8EA}"/>
    <cellStyle name="RIGs input totals 2 4 3 4 28" xfId="33953" xr:uid="{6C47D3E4-F4A5-407C-93EC-20100BFF6002}"/>
    <cellStyle name="RIGs input totals 2 4 3 4 29" xfId="33954" xr:uid="{1FC1C1F0-A24A-4110-9B78-53E296BC266B}"/>
    <cellStyle name="RIGs input totals 2 4 3 4 3" xfId="33955" xr:uid="{03500000-8D31-4528-B4E4-8B045140269F}"/>
    <cellStyle name="RIGs input totals 2 4 3 4 30" xfId="33956" xr:uid="{252B2E4F-1F15-4A1A-AC61-E99F4EF8E902}"/>
    <cellStyle name="RIGs input totals 2 4 3 4 4" xfId="33957" xr:uid="{5AE975E1-6214-4F2A-84C6-A7A87D6865BE}"/>
    <cellStyle name="RIGs input totals 2 4 3 4 5" xfId="33958" xr:uid="{2BC7C121-770A-4F4F-8D2C-E6D72FD4F49F}"/>
    <cellStyle name="RIGs input totals 2 4 3 4 6" xfId="33959" xr:uid="{6540F7FC-86FD-45DA-B725-D8BC6B7EAF2C}"/>
    <cellStyle name="RIGs input totals 2 4 3 4 7" xfId="33960" xr:uid="{DD16F82C-5B32-418D-972B-F11F31085B3F}"/>
    <cellStyle name="RIGs input totals 2 4 3 4 8" xfId="33961" xr:uid="{5F280AAD-C7D5-4AA2-AF7C-89668CB7F43C}"/>
    <cellStyle name="RIGs input totals 2 4 3 4 9" xfId="33962" xr:uid="{63DB1998-8309-4CB9-9ACE-D0E2C9472796}"/>
    <cellStyle name="RIGs input totals 2 4 3 5" xfId="33963" xr:uid="{94F6CCCC-95CA-4C0E-AF28-AE5724346E68}"/>
    <cellStyle name="RIGs input totals 2 4 3 5 10" xfId="33964" xr:uid="{2E3C119F-3A62-445B-8230-33B576F12E6F}"/>
    <cellStyle name="RIGs input totals 2 4 3 5 11" xfId="33965" xr:uid="{29CB3E83-7788-4A7D-9418-4FF05AF7FB62}"/>
    <cellStyle name="RIGs input totals 2 4 3 5 12" xfId="33966" xr:uid="{201E1B3C-9B93-45F4-A2BA-274A747D7545}"/>
    <cellStyle name="RIGs input totals 2 4 3 5 13" xfId="33967" xr:uid="{12635309-7999-4511-A1A5-2604D23D8109}"/>
    <cellStyle name="RIGs input totals 2 4 3 5 2" xfId="33968" xr:uid="{736C2572-D3A3-46E5-ACCD-B78FCF7DA27C}"/>
    <cellStyle name="RIGs input totals 2 4 3 5 3" xfId="33969" xr:uid="{2B98876C-1725-4C13-BA34-6880D4FA5955}"/>
    <cellStyle name="RIGs input totals 2 4 3 5 4" xfId="33970" xr:uid="{EB617429-B960-422E-9AD9-A4593CC141C7}"/>
    <cellStyle name="RIGs input totals 2 4 3 5 5" xfId="33971" xr:uid="{4523F5D8-1CA6-4F67-9FCD-7FAAB80B0EF6}"/>
    <cellStyle name="RIGs input totals 2 4 3 5 6" xfId="33972" xr:uid="{51988B5D-4FB3-47B4-BA55-1875B5A81B43}"/>
    <cellStyle name="RIGs input totals 2 4 3 5 7" xfId="33973" xr:uid="{4D534031-E7E6-41A4-B253-B3B95E36AEA9}"/>
    <cellStyle name="RIGs input totals 2 4 3 5 8" xfId="33974" xr:uid="{6EDFC6D1-4E3F-4046-A73A-374B66F99E4B}"/>
    <cellStyle name="RIGs input totals 2 4 3 5 9" xfId="33975" xr:uid="{9C81DFDD-3804-478E-9846-F8BC91B74288}"/>
    <cellStyle name="RIGs input totals 2 4 3 6" xfId="33976" xr:uid="{6CA0BC03-C543-44F1-BDA4-0BA8F5D79ABA}"/>
    <cellStyle name="RIGs input totals 2 4 3 7" xfId="33977" xr:uid="{7DD0B8A8-AF18-4E4C-AD64-7300BA6B71EB}"/>
    <cellStyle name="RIGs input totals 2 4 3 8" xfId="33978" xr:uid="{220A116D-314E-4341-8D77-14881ECC33CC}"/>
    <cellStyle name="RIGs input totals 2 4 3 9" xfId="33979" xr:uid="{E8113D1B-55B2-4CD5-8809-7E2EE1ABBA5A}"/>
    <cellStyle name="RIGs input totals 2 4 3_4 28 1_Asst_Health_Crit_AllTO_RIIO_20110714pm" xfId="33980" xr:uid="{CA685452-D1EB-40AC-BD51-74A2944861B9}"/>
    <cellStyle name="RIGs input totals 2 4 30" xfId="33981" xr:uid="{0C2ED37B-A89E-4845-8F77-A7F06698601B}"/>
    <cellStyle name="RIGs input totals 2 4 31" xfId="33982" xr:uid="{EBD7FEA7-8824-4541-9A37-22936C6265B8}"/>
    <cellStyle name="RIGs input totals 2 4 32" xfId="33983" xr:uid="{A2321A73-64B0-4850-89C2-5D85C42CF580}"/>
    <cellStyle name="RIGs input totals 2 4 33" xfId="33984" xr:uid="{0305E395-2EE9-4845-830D-1CE3D5BF9F06}"/>
    <cellStyle name="RIGs input totals 2 4 34" xfId="33985" xr:uid="{90F96FBD-0F68-44B1-BA6B-BA3C91721679}"/>
    <cellStyle name="RIGs input totals 2 4 35" xfId="33986" xr:uid="{B45F4317-F102-4CF9-82C5-58D338030FF0}"/>
    <cellStyle name="RIGs input totals 2 4 36" xfId="33987" xr:uid="{C0D651CD-AB29-41E0-A3AF-E12695F0AF38}"/>
    <cellStyle name="RIGs input totals 2 4 37" xfId="33988" xr:uid="{654AF768-A53B-4B77-8987-EB60698EC18E}"/>
    <cellStyle name="RIGs input totals 2 4 38" xfId="33989" xr:uid="{C2401CFA-2005-4718-9E74-39D32A507BA9}"/>
    <cellStyle name="RIGs input totals 2 4 39" xfId="33990" xr:uid="{F505854B-AE5D-49D2-A297-889DC97146CF}"/>
    <cellStyle name="RIGs input totals 2 4 4" xfId="33991" xr:uid="{F54FDCFF-3162-4FCB-99AB-E7BAB64C4F2A}"/>
    <cellStyle name="RIGs input totals 2 4 4 10" xfId="33992" xr:uid="{754BF5E9-BFFE-44DC-BA50-BF9BE13D0CD4}"/>
    <cellStyle name="RIGs input totals 2 4 4 11" xfId="33993" xr:uid="{973E9170-5D79-4980-A060-2CBE94BE75CE}"/>
    <cellStyle name="RIGs input totals 2 4 4 12" xfId="33994" xr:uid="{3ECE4A57-9FFC-4B97-A696-63FF65EA20E9}"/>
    <cellStyle name="RIGs input totals 2 4 4 13" xfId="33995" xr:uid="{D2770099-F66E-4A53-AA37-D813AD6F1D2E}"/>
    <cellStyle name="RIGs input totals 2 4 4 14" xfId="33996" xr:uid="{E7E956EF-A466-4D12-B6DC-01DFCBBDE28F}"/>
    <cellStyle name="RIGs input totals 2 4 4 15" xfId="33997" xr:uid="{DB4A6BD0-896B-427B-B4B9-025465547747}"/>
    <cellStyle name="RIGs input totals 2 4 4 16" xfId="33998" xr:uid="{F9FBA6AC-2171-4C52-AD28-2BC179DDFE38}"/>
    <cellStyle name="RIGs input totals 2 4 4 17" xfId="33999" xr:uid="{16586DCC-C84B-474E-9244-74824D3AC401}"/>
    <cellStyle name="RIGs input totals 2 4 4 18" xfId="34000" xr:uid="{29271C94-4BCE-4B22-ACDC-87C5E6A4B687}"/>
    <cellStyle name="RIGs input totals 2 4 4 19" xfId="34001" xr:uid="{A17F6D99-2F9A-4CB5-AF38-54C81ACF39CD}"/>
    <cellStyle name="RIGs input totals 2 4 4 2" xfId="34002" xr:uid="{D66C80EF-9EA1-48B4-A727-CF74248A4AC6}"/>
    <cellStyle name="RIGs input totals 2 4 4 2 10" xfId="34003" xr:uid="{61B841F9-E101-4F5C-8010-587F5021839B}"/>
    <cellStyle name="RIGs input totals 2 4 4 2 11" xfId="34004" xr:uid="{1F9E217A-526C-4DEE-AD44-8EF2E15A6D3A}"/>
    <cellStyle name="RIGs input totals 2 4 4 2 12" xfId="34005" xr:uid="{31AECADE-6AFC-4B34-AF60-282F8F430317}"/>
    <cellStyle name="RIGs input totals 2 4 4 2 13" xfId="34006" xr:uid="{17775BCD-431A-4AEA-A2AA-C8CA50E2115B}"/>
    <cellStyle name="RIGs input totals 2 4 4 2 14" xfId="34007" xr:uid="{AB0519B3-CCFC-44C7-951B-A0DB01EE5C2A}"/>
    <cellStyle name="RIGs input totals 2 4 4 2 15" xfId="34008" xr:uid="{E2081B0C-9E7A-47E7-8543-2F3D53216DBA}"/>
    <cellStyle name="RIGs input totals 2 4 4 2 16" xfId="34009" xr:uid="{7462C962-2DCC-4248-8759-DA3BC143A43F}"/>
    <cellStyle name="RIGs input totals 2 4 4 2 17" xfId="34010" xr:uid="{7CCD5E16-EB08-4560-B652-562FA4E783CA}"/>
    <cellStyle name="RIGs input totals 2 4 4 2 18" xfId="34011" xr:uid="{2583AC99-C624-45C2-A757-699465E15B2B}"/>
    <cellStyle name="RIGs input totals 2 4 4 2 19" xfId="34012" xr:uid="{6243F041-E829-4B24-8587-404C5A874B9A}"/>
    <cellStyle name="RIGs input totals 2 4 4 2 2" xfId="34013" xr:uid="{13FD1CF0-CCF9-4D0C-B888-DE5AF0DB84DA}"/>
    <cellStyle name="RIGs input totals 2 4 4 2 2 10" xfId="34014" xr:uid="{7696706C-065D-49DB-A4BD-DBADFB2148C3}"/>
    <cellStyle name="RIGs input totals 2 4 4 2 2 11" xfId="34015" xr:uid="{502B37CD-990D-4030-97AE-C92677EF18EC}"/>
    <cellStyle name="RIGs input totals 2 4 4 2 2 12" xfId="34016" xr:uid="{500179FB-F088-4CCB-9A39-1FDCF63EBAA4}"/>
    <cellStyle name="RIGs input totals 2 4 4 2 2 13" xfId="34017" xr:uid="{073ECC8C-3A7C-4E7F-98E2-70A1D3D926AD}"/>
    <cellStyle name="RIGs input totals 2 4 4 2 2 2" xfId="34018" xr:uid="{CA46CC5B-78F2-41D9-B148-6C67C3279A43}"/>
    <cellStyle name="RIGs input totals 2 4 4 2 2 3" xfId="34019" xr:uid="{08677991-DBAA-46A8-9A84-234C5BB1A22F}"/>
    <cellStyle name="RIGs input totals 2 4 4 2 2 4" xfId="34020" xr:uid="{C910AC66-AAA8-4F98-AAAE-02ABBB8ACC48}"/>
    <cellStyle name="RIGs input totals 2 4 4 2 2 5" xfId="34021" xr:uid="{88D47AFA-364D-497A-BBA9-46C6CBFC59E6}"/>
    <cellStyle name="RIGs input totals 2 4 4 2 2 6" xfId="34022" xr:uid="{B2D0C1E5-E727-4C2A-954B-3C6D16D57E3C}"/>
    <cellStyle name="RIGs input totals 2 4 4 2 2 7" xfId="34023" xr:uid="{E8BDD187-DDA1-4BFB-828C-19DA2CBB746E}"/>
    <cellStyle name="RIGs input totals 2 4 4 2 2 8" xfId="34024" xr:uid="{8BA235CC-23DB-4F8F-A358-B199838C37B5}"/>
    <cellStyle name="RIGs input totals 2 4 4 2 2 9" xfId="34025" xr:uid="{EC8A651D-A614-4DED-BE57-7FC381287565}"/>
    <cellStyle name="RIGs input totals 2 4 4 2 20" xfId="34026" xr:uid="{5C454A7D-151E-4EB6-9505-F4D51308C7F5}"/>
    <cellStyle name="RIGs input totals 2 4 4 2 21" xfId="34027" xr:uid="{447A9343-A148-4F8D-9885-C7BA01974088}"/>
    <cellStyle name="RIGs input totals 2 4 4 2 22" xfId="34028" xr:uid="{944872D0-9512-4DB3-A430-5FB4A04FD06A}"/>
    <cellStyle name="RIGs input totals 2 4 4 2 23" xfId="34029" xr:uid="{1D6AAA54-B9DE-42DD-A34F-C468A70BE014}"/>
    <cellStyle name="RIGs input totals 2 4 4 2 24" xfId="34030" xr:uid="{1421DBEA-06BF-493A-9C2F-D734F9CCCE68}"/>
    <cellStyle name="RIGs input totals 2 4 4 2 25" xfId="34031" xr:uid="{88301B35-E9C3-45B0-A6F4-034A74658435}"/>
    <cellStyle name="RIGs input totals 2 4 4 2 26" xfId="34032" xr:uid="{52E2EFA9-1B28-4947-9426-DAD31F87D40B}"/>
    <cellStyle name="RIGs input totals 2 4 4 2 27" xfId="34033" xr:uid="{6377CED4-BAAA-48AB-BB14-FFCC24083153}"/>
    <cellStyle name="RIGs input totals 2 4 4 2 28" xfId="34034" xr:uid="{58525A76-9731-4A97-9CCD-0269D75F26B5}"/>
    <cellStyle name="RIGs input totals 2 4 4 2 29" xfId="34035" xr:uid="{33C82935-FC3F-41C9-A89C-BDB993949AA4}"/>
    <cellStyle name="RIGs input totals 2 4 4 2 3" xfId="34036" xr:uid="{FE19018B-8AD7-4B66-9994-E091FE61DF86}"/>
    <cellStyle name="RIGs input totals 2 4 4 2 30" xfId="34037" xr:uid="{D150C493-5308-4811-A027-FF8E0D1C37C8}"/>
    <cellStyle name="RIGs input totals 2 4 4 2 31" xfId="34038" xr:uid="{28C2886B-D6E7-405C-84F7-11D608EE861D}"/>
    <cellStyle name="RIGs input totals 2 4 4 2 32" xfId="34039" xr:uid="{85CDC2B6-E57E-4C39-A130-24F0560334B3}"/>
    <cellStyle name="RIGs input totals 2 4 4 2 33" xfId="34040" xr:uid="{7D285A78-D8CC-47BA-B196-8B9367688F4E}"/>
    <cellStyle name="RIGs input totals 2 4 4 2 34" xfId="34041" xr:uid="{EBD704EC-1DD9-40C3-AB8A-84D750736924}"/>
    <cellStyle name="RIGs input totals 2 4 4 2 4" xfId="34042" xr:uid="{18E2C233-3923-4477-AAEB-66660D292BC0}"/>
    <cellStyle name="RIGs input totals 2 4 4 2 5" xfId="34043" xr:uid="{000A6CBE-8292-4EF6-9E94-2E77068B8587}"/>
    <cellStyle name="RIGs input totals 2 4 4 2 6" xfId="34044" xr:uid="{474E3C8B-1779-42E5-AD74-FA5A41BD267C}"/>
    <cellStyle name="RIGs input totals 2 4 4 2 7" xfId="34045" xr:uid="{C67D2A89-47C8-4EEC-A33E-8E7CD298B2E0}"/>
    <cellStyle name="RIGs input totals 2 4 4 2 8" xfId="34046" xr:uid="{32F01623-6BCD-424F-99F9-1179701EA7B0}"/>
    <cellStyle name="RIGs input totals 2 4 4 2 9" xfId="34047" xr:uid="{95E944A7-A51D-4A7E-80D0-9D7C577A34A0}"/>
    <cellStyle name="RIGs input totals 2 4 4 20" xfId="34048" xr:uid="{65C7A347-DCAE-4396-AC1A-211FF6445C39}"/>
    <cellStyle name="RIGs input totals 2 4 4 21" xfId="34049" xr:uid="{5FC24644-092E-437C-9490-1377654C8784}"/>
    <cellStyle name="RIGs input totals 2 4 4 22" xfId="34050" xr:uid="{67846B59-D398-4D09-A954-781EB3B606D7}"/>
    <cellStyle name="RIGs input totals 2 4 4 23" xfId="34051" xr:uid="{D6CF2D23-EFFC-4713-8E5A-F14DF56DC42E}"/>
    <cellStyle name="RIGs input totals 2 4 4 24" xfId="34052" xr:uid="{E0098D26-9962-41AE-9595-1C6C0FB700FE}"/>
    <cellStyle name="RIGs input totals 2 4 4 25" xfId="34053" xr:uid="{1DE7B2FC-C7E9-4F4A-BD2D-81E0CFCC5FB3}"/>
    <cellStyle name="RIGs input totals 2 4 4 26" xfId="34054" xr:uid="{EA42EC4A-2FD0-4263-9441-0E05E21CB069}"/>
    <cellStyle name="RIGs input totals 2 4 4 27" xfId="34055" xr:uid="{05750ABB-4F2C-4F50-B46D-706B9EE8063D}"/>
    <cellStyle name="RIGs input totals 2 4 4 28" xfId="34056" xr:uid="{624F0D68-AA0A-4F73-A997-207D3302FAE9}"/>
    <cellStyle name="RIGs input totals 2 4 4 29" xfId="34057" xr:uid="{40470CC9-ACEC-48A9-9C03-55924A61B169}"/>
    <cellStyle name="RIGs input totals 2 4 4 3" xfId="34058" xr:uid="{8BC4395D-8686-4733-B6B6-4243843A4024}"/>
    <cellStyle name="RIGs input totals 2 4 4 3 10" xfId="34059" xr:uid="{E63876F1-B35E-40D7-A939-820CB03CC3F2}"/>
    <cellStyle name="RIGs input totals 2 4 4 3 11" xfId="34060" xr:uid="{31731B8D-A0A7-4E2F-8DE3-0FFF200AD538}"/>
    <cellStyle name="RIGs input totals 2 4 4 3 12" xfId="34061" xr:uid="{BEC2A9CB-D509-4FC1-A1FE-440816429F74}"/>
    <cellStyle name="RIGs input totals 2 4 4 3 13" xfId="34062" xr:uid="{CEF3D644-9003-467F-B1A2-FA63F3E9E8CA}"/>
    <cellStyle name="RIGs input totals 2 4 4 3 2" xfId="34063" xr:uid="{C8188B40-B75E-466E-B44A-6A304F7B2015}"/>
    <cellStyle name="RIGs input totals 2 4 4 3 3" xfId="34064" xr:uid="{037E0344-A583-4505-AFF6-A1DD8066A8FB}"/>
    <cellStyle name="RIGs input totals 2 4 4 3 4" xfId="34065" xr:uid="{09B3894F-06DF-4660-97D9-017E329B140A}"/>
    <cellStyle name="RIGs input totals 2 4 4 3 5" xfId="34066" xr:uid="{702FD48F-E821-40B1-9E40-C34D85A26DCC}"/>
    <cellStyle name="RIGs input totals 2 4 4 3 6" xfId="34067" xr:uid="{65D355A9-3A80-4863-8B83-144800C38A1D}"/>
    <cellStyle name="RIGs input totals 2 4 4 3 7" xfId="34068" xr:uid="{2DDD9FEE-15A9-42F6-9968-CAC90B720F7E}"/>
    <cellStyle name="RIGs input totals 2 4 4 3 8" xfId="34069" xr:uid="{9A20F11B-50B2-4620-AE28-41B5EB13CC5E}"/>
    <cellStyle name="RIGs input totals 2 4 4 3 9" xfId="34070" xr:uid="{C4CF7F3F-80DB-44F8-83B2-33813717FB21}"/>
    <cellStyle name="RIGs input totals 2 4 4 30" xfId="34071" xr:uid="{03C02FF5-C968-47A2-9EC3-F521CD0BEBB2}"/>
    <cellStyle name="RIGs input totals 2 4 4 31" xfId="34072" xr:uid="{4594BFDC-34D0-4C5C-9DEB-694940436A95}"/>
    <cellStyle name="RIGs input totals 2 4 4 32" xfId="34073" xr:uid="{3D10A56B-A335-41B0-81BB-085B3428A679}"/>
    <cellStyle name="RIGs input totals 2 4 4 33" xfId="34074" xr:uid="{4E3B9090-9DFD-476C-A266-7EDF0DAEABAB}"/>
    <cellStyle name="RIGs input totals 2 4 4 34" xfId="34075" xr:uid="{1B7EA1D2-05A3-4162-9414-EE3DADD9B257}"/>
    <cellStyle name="RIGs input totals 2 4 4 35" xfId="34076" xr:uid="{6C63FF45-8C17-4E57-A9C7-3DE23D57C7E5}"/>
    <cellStyle name="RIGs input totals 2 4 4 4" xfId="34077" xr:uid="{77FB872C-3D79-4BA5-94C4-6751FED5A5D5}"/>
    <cellStyle name="RIGs input totals 2 4 4 5" xfId="34078" xr:uid="{AA66E2EA-54F9-4066-9640-E4C31D938347}"/>
    <cellStyle name="RIGs input totals 2 4 4 6" xfId="34079" xr:uid="{0158348C-FCC0-4D1C-BD42-918F30C11715}"/>
    <cellStyle name="RIGs input totals 2 4 4 7" xfId="34080" xr:uid="{41575E32-BFA6-4721-A253-66F2B94C9CE5}"/>
    <cellStyle name="RIGs input totals 2 4 4 8" xfId="34081" xr:uid="{F6CCAFD1-044F-4276-9413-DD697C787B66}"/>
    <cellStyle name="RIGs input totals 2 4 4 9" xfId="34082" xr:uid="{03C8F4D7-0DD6-4D15-8216-2471CE609392}"/>
    <cellStyle name="RIGs input totals 2 4 4_4 28 1_Asst_Health_Crit_AllTO_RIIO_20110714pm" xfId="34083" xr:uid="{92E9DD1B-F311-4B16-A693-E1F7BE122BF6}"/>
    <cellStyle name="RIGs input totals 2 4 40" xfId="34084" xr:uid="{3AB7FD4A-AD44-43EA-B44F-0561DA59E07E}"/>
    <cellStyle name="RIGs input totals 2 4 5" xfId="34085" xr:uid="{A4F5507E-F2A4-444E-A5F7-B0CD119F3BCA}"/>
    <cellStyle name="RIGs input totals 2 4 5 10" xfId="34086" xr:uid="{FC1B36F8-C348-420C-9C61-083A9B02295F}"/>
    <cellStyle name="RIGs input totals 2 4 5 11" xfId="34087" xr:uid="{67D5ED72-D7C6-4C88-858C-2CE4F5F96A67}"/>
    <cellStyle name="RIGs input totals 2 4 5 12" xfId="34088" xr:uid="{F0CB1CE6-17BB-4CEE-A285-46F503E2D85F}"/>
    <cellStyle name="RIGs input totals 2 4 5 13" xfId="34089" xr:uid="{78BF8040-3C5A-431A-93A3-5B821D38A3A1}"/>
    <cellStyle name="RIGs input totals 2 4 5 14" xfId="34090" xr:uid="{B04B633C-90DF-4D90-8E14-CFD1383A5473}"/>
    <cellStyle name="RIGs input totals 2 4 5 15" xfId="34091" xr:uid="{D6AE51D8-2C43-4A64-A3FF-CD2D5BB44406}"/>
    <cellStyle name="RIGs input totals 2 4 5 16" xfId="34092" xr:uid="{E0B8FE7F-6422-443C-9F17-3CB93AE60D03}"/>
    <cellStyle name="RIGs input totals 2 4 5 17" xfId="34093" xr:uid="{5F3D0C2F-9BC2-4EB0-86D0-6693E7F17A91}"/>
    <cellStyle name="RIGs input totals 2 4 5 18" xfId="34094" xr:uid="{C3E41F5E-D281-4654-B4E8-440392AF3845}"/>
    <cellStyle name="RIGs input totals 2 4 5 19" xfId="34095" xr:uid="{FF1BBD2C-3ED0-4E4D-904A-2A59064D6FE1}"/>
    <cellStyle name="RIGs input totals 2 4 5 2" xfId="34096" xr:uid="{BB7749F3-A1B9-4E71-9074-07FE7B46003F}"/>
    <cellStyle name="RIGs input totals 2 4 5 2 10" xfId="34097" xr:uid="{1081D52F-C722-4EF6-98C3-EE77407B48D2}"/>
    <cellStyle name="RIGs input totals 2 4 5 2 11" xfId="34098" xr:uid="{2104CF9B-6B22-4A70-A7D9-6ACC8F5E1EA9}"/>
    <cellStyle name="RIGs input totals 2 4 5 2 12" xfId="34099" xr:uid="{7B838938-2B50-4EAF-8684-A1A01191A979}"/>
    <cellStyle name="RIGs input totals 2 4 5 2 13" xfId="34100" xr:uid="{041A3B8B-3871-49DC-BCB1-97664EABBBD3}"/>
    <cellStyle name="RIGs input totals 2 4 5 2 2" xfId="34101" xr:uid="{83C9A474-5620-4A64-8031-16D88528FCE4}"/>
    <cellStyle name="RIGs input totals 2 4 5 2 3" xfId="34102" xr:uid="{5CE9D20A-CFE1-45D2-9BDA-1A7E51B28B2A}"/>
    <cellStyle name="RIGs input totals 2 4 5 2 4" xfId="34103" xr:uid="{66F1F9A6-DB99-496B-BCCD-EC0D2C5F0242}"/>
    <cellStyle name="RIGs input totals 2 4 5 2 5" xfId="34104" xr:uid="{BEBCD986-55C0-4099-8277-ED83504F1D7B}"/>
    <cellStyle name="RIGs input totals 2 4 5 2 6" xfId="34105" xr:uid="{4857981B-9BF9-4C72-958B-B80D31765966}"/>
    <cellStyle name="RIGs input totals 2 4 5 2 7" xfId="34106" xr:uid="{CB04220F-6674-4C7F-90C0-549C21F125CD}"/>
    <cellStyle name="RIGs input totals 2 4 5 2 8" xfId="34107" xr:uid="{56BD139D-E0D5-41D5-872B-D4A42A06F902}"/>
    <cellStyle name="RIGs input totals 2 4 5 2 9" xfId="34108" xr:uid="{0442C844-84AC-4DE1-9DAC-6577C5E2B681}"/>
    <cellStyle name="RIGs input totals 2 4 5 20" xfId="34109" xr:uid="{D8A3C67C-042D-4E31-B7E4-4A52F90B7B97}"/>
    <cellStyle name="RIGs input totals 2 4 5 21" xfId="34110" xr:uid="{D54CB0F4-FCBF-42BF-AF14-F14E75F5B0CD}"/>
    <cellStyle name="RIGs input totals 2 4 5 22" xfId="34111" xr:uid="{9BD6E2A1-CC1E-43AF-BE94-1A122D329903}"/>
    <cellStyle name="RIGs input totals 2 4 5 23" xfId="34112" xr:uid="{2709F5C1-E5A8-46FF-B478-EE315735E7AC}"/>
    <cellStyle name="RIGs input totals 2 4 5 24" xfId="34113" xr:uid="{4E7B9406-302B-4A30-BADC-68EFA20AF522}"/>
    <cellStyle name="RIGs input totals 2 4 5 25" xfId="34114" xr:uid="{25416003-7CD6-48EB-A5DC-5F86EB24AC1B}"/>
    <cellStyle name="RIGs input totals 2 4 5 26" xfId="34115" xr:uid="{1B6A37E2-6CF9-4A1C-9F13-5212B2182C64}"/>
    <cellStyle name="RIGs input totals 2 4 5 27" xfId="34116" xr:uid="{208E633B-4772-4D31-9BE0-34313E72B700}"/>
    <cellStyle name="RIGs input totals 2 4 5 28" xfId="34117" xr:uid="{39B37F5A-326C-4E83-ACF4-EC978D908F51}"/>
    <cellStyle name="RIGs input totals 2 4 5 29" xfId="34118" xr:uid="{64A408F6-5DED-4895-947D-970BCE10CF25}"/>
    <cellStyle name="RIGs input totals 2 4 5 3" xfId="34119" xr:uid="{F8491ADF-1B80-4264-97DA-4683AC7409B5}"/>
    <cellStyle name="RIGs input totals 2 4 5 30" xfId="34120" xr:uid="{C3023BF6-0007-4C47-B07D-CEA6AC4A2F69}"/>
    <cellStyle name="RIGs input totals 2 4 5 31" xfId="34121" xr:uid="{3A446A53-6D05-4AD3-AA60-7E79C834705F}"/>
    <cellStyle name="RIGs input totals 2 4 5 32" xfId="34122" xr:uid="{15CD325A-96FC-4E3C-B0D3-4E8239DE6FAC}"/>
    <cellStyle name="RIGs input totals 2 4 5 33" xfId="34123" xr:uid="{0DF86C6E-0F9C-4CC3-802C-B56AB196C867}"/>
    <cellStyle name="RIGs input totals 2 4 5 34" xfId="34124" xr:uid="{033C44F9-0222-4845-8BC8-CB04343CF0A9}"/>
    <cellStyle name="RIGs input totals 2 4 5 4" xfId="34125" xr:uid="{817AC6B4-8234-41FE-879C-C1C29E2A490E}"/>
    <cellStyle name="RIGs input totals 2 4 5 5" xfId="34126" xr:uid="{B9E6D1F4-592B-4566-8426-EBC44611665F}"/>
    <cellStyle name="RIGs input totals 2 4 5 6" xfId="34127" xr:uid="{6353F65F-8D9A-46AF-B13D-79143466BD39}"/>
    <cellStyle name="RIGs input totals 2 4 5 7" xfId="34128" xr:uid="{5EE1555D-A2D2-4717-BEBA-172A5B13E404}"/>
    <cellStyle name="RIGs input totals 2 4 5 8" xfId="34129" xr:uid="{AA4ED0CD-0449-4EBF-BE32-A153C7DEC2CF}"/>
    <cellStyle name="RIGs input totals 2 4 5 9" xfId="34130" xr:uid="{43EB55DB-3291-4F0A-949C-43984091B9D9}"/>
    <cellStyle name="RIGs input totals 2 4 6" xfId="34131" xr:uid="{18C37EFD-031B-4083-9589-5608E287FB22}"/>
    <cellStyle name="RIGs input totals 2 4 6 10" xfId="34132" xr:uid="{17C8C51F-417A-438F-8EE3-737A9E9E852D}"/>
    <cellStyle name="RIGs input totals 2 4 6 11" xfId="34133" xr:uid="{6527BDFB-EB8A-4550-A7E0-BF3052581A97}"/>
    <cellStyle name="RIGs input totals 2 4 6 12" xfId="34134" xr:uid="{52625662-51F6-4D1B-8BBE-EAB206A8B290}"/>
    <cellStyle name="RIGs input totals 2 4 6 13" xfId="34135" xr:uid="{07C57731-E3F9-4F47-B0A5-1846FC331FE8}"/>
    <cellStyle name="RIGs input totals 2 4 6 14" xfId="34136" xr:uid="{354C8FD8-3B04-4405-988D-D9E2B1B52953}"/>
    <cellStyle name="RIGs input totals 2 4 6 15" xfId="34137" xr:uid="{DA1841A4-F83A-4DEF-8D51-C8B3A874FFB8}"/>
    <cellStyle name="RIGs input totals 2 4 6 16" xfId="34138" xr:uid="{332B1B37-3329-4C7B-8506-B391293735B7}"/>
    <cellStyle name="RIGs input totals 2 4 6 17" xfId="34139" xr:uid="{88515417-1D2B-4F19-A210-1FE60B7AED7D}"/>
    <cellStyle name="RIGs input totals 2 4 6 18" xfId="34140" xr:uid="{3A471BCA-7867-435F-A777-17634883BF47}"/>
    <cellStyle name="RIGs input totals 2 4 6 19" xfId="34141" xr:uid="{425BE05F-9E5E-454F-B269-465E1EA4B01D}"/>
    <cellStyle name="RIGs input totals 2 4 6 2" xfId="34142" xr:uid="{945B17AB-2FF3-4189-B659-47D4304458BA}"/>
    <cellStyle name="RIGs input totals 2 4 6 2 10" xfId="34143" xr:uid="{E8999A39-FB4D-42D5-930B-A3333C8060B9}"/>
    <cellStyle name="RIGs input totals 2 4 6 2 11" xfId="34144" xr:uid="{3C512085-7ABF-4005-9AA7-BE665C37A2D1}"/>
    <cellStyle name="RIGs input totals 2 4 6 2 12" xfId="34145" xr:uid="{2D72E63A-C73B-422F-9D03-8DC9E8300883}"/>
    <cellStyle name="RIGs input totals 2 4 6 2 13" xfId="34146" xr:uid="{57363B73-49DB-4F69-9FFC-2303C00D2D2B}"/>
    <cellStyle name="RIGs input totals 2 4 6 2 2" xfId="34147" xr:uid="{98C44CE6-E361-4FFA-B2C0-37711187ABE0}"/>
    <cellStyle name="RIGs input totals 2 4 6 2 3" xfId="34148" xr:uid="{636C71B2-27C2-4D72-A2FC-91BA91D038B6}"/>
    <cellStyle name="RIGs input totals 2 4 6 2 4" xfId="34149" xr:uid="{EC738BD7-C263-430C-A01F-C5F83E38B17C}"/>
    <cellStyle name="RIGs input totals 2 4 6 2 5" xfId="34150" xr:uid="{1FCCD800-CA26-4523-A963-B4D4C33C6887}"/>
    <cellStyle name="RIGs input totals 2 4 6 2 6" xfId="34151" xr:uid="{52129822-6250-47FF-963A-C51BE82CF22F}"/>
    <cellStyle name="RIGs input totals 2 4 6 2 7" xfId="34152" xr:uid="{A805ED18-758F-477D-B575-7ADAF76C7FB8}"/>
    <cellStyle name="RIGs input totals 2 4 6 2 8" xfId="34153" xr:uid="{E228D2AE-80AD-484E-A955-D8BD617FB98E}"/>
    <cellStyle name="RIGs input totals 2 4 6 2 9" xfId="34154" xr:uid="{AE446B8C-8FC2-4628-872A-CCEF6D3D66D0}"/>
    <cellStyle name="RIGs input totals 2 4 6 20" xfId="34155" xr:uid="{E920BE9C-437D-4C22-94B1-9E2E7DB93A92}"/>
    <cellStyle name="RIGs input totals 2 4 6 21" xfId="34156" xr:uid="{7ECB37AA-5011-40FC-B219-5A1DFC023ADA}"/>
    <cellStyle name="RIGs input totals 2 4 6 22" xfId="34157" xr:uid="{7939DCB2-8EC3-4F14-987A-FFA3CD67CC92}"/>
    <cellStyle name="RIGs input totals 2 4 6 23" xfId="34158" xr:uid="{FB801DA7-37CE-47C6-B973-16AEED91DEE5}"/>
    <cellStyle name="RIGs input totals 2 4 6 24" xfId="34159" xr:uid="{8A047117-FCFD-4784-AB18-419BEE30AAF7}"/>
    <cellStyle name="RIGs input totals 2 4 6 25" xfId="34160" xr:uid="{35F83FF4-E8F0-47EF-A442-9C614E816574}"/>
    <cellStyle name="RIGs input totals 2 4 6 26" xfId="34161" xr:uid="{79891EA2-FF38-496E-8ECE-548A4A974E19}"/>
    <cellStyle name="RIGs input totals 2 4 6 27" xfId="34162" xr:uid="{F0DFF157-5EEC-47BD-B1A0-4160C6BA5DD9}"/>
    <cellStyle name="RIGs input totals 2 4 6 28" xfId="34163" xr:uid="{ED47717E-4A25-4C46-A28E-035C35638364}"/>
    <cellStyle name="RIGs input totals 2 4 6 29" xfId="34164" xr:uid="{9258896F-3897-401A-9789-51ACDCE677DD}"/>
    <cellStyle name="RIGs input totals 2 4 6 3" xfId="34165" xr:uid="{D8FB772A-F3EA-46CF-88DD-C8D7A7909A48}"/>
    <cellStyle name="RIGs input totals 2 4 6 30" xfId="34166" xr:uid="{69BF284C-1AFD-49A2-BA6C-A0D03F087964}"/>
    <cellStyle name="RIGs input totals 2 4 6 31" xfId="34167" xr:uid="{4A239686-F168-43F6-98BA-34250E49227A}"/>
    <cellStyle name="RIGs input totals 2 4 6 32" xfId="34168" xr:uid="{79BC0620-F68F-4FC4-9990-A8D3894E58F7}"/>
    <cellStyle name="RIGs input totals 2 4 6 33" xfId="34169" xr:uid="{B2603B06-31CD-4116-9671-78FB9BC68114}"/>
    <cellStyle name="RIGs input totals 2 4 6 34" xfId="34170" xr:uid="{B9C44F71-E770-427D-AD3C-FDA12DC1E20F}"/>
    <cellStyle name="RIGs input totals 2 4 6 4" xfId="34171" xr:uid="{778B0E19-94B6-4BF4-A365-37D4C0C6EC0A}"/>
    <cellStyle name="RIGs input totals 2 4 6 5" xfId="34172" xr:uid="{8D441F3A-BF26-4527-929A-B924EF50CD43}"/>
    <cellStyle name="RIGs input totals 2 4 6 6" xfId="34173" xr:uid="{C8612F55-33B7-4E34-AAA1-52889AD12D73}"/>
    <cellStyle name="RIGs input totals 2 4 6 7" xfId="34174" xr:uid="{62447145-806C-4E7C-8C7E-FA0412F7E05B}"/>
    <cellStyle name="RIGs input totals 2 4 6 8" xfId="34175" xr:uid="{D711E7AB-DF84-4B66-BE4F-3E3EBDD05F23}"/>
    <cellStyle name="RIGs input totals 2 4 6 9" xfId="34176" xr:uid="{82D7D3CF-E55D-4C7D-8FC5-2F8CB4F66928}"/>
    <cellStyle name="RIGs input totals 2 4 7" xfId="34177" xr:uid="{5896E388-8F2F-4BFC-9542-230C8AE8166A}"/>
    <cellStyle name="RIGs input totals 2 4 7 10" xfId="34178" xr:uid="{467D334D-E8E4-44A5-8B46-85E38A783422}"/>
    <cellStyle name="RIGs input totals 2 4 7 11" xfId="34179" xr:uid="{F59F3437-79C1-4358-A33C-72E257C7F432}"/>
    <cellStyle name="RIGs input totals 2 4 7 12" xfId="34180" xr:uid="{ED57AEDE-BD1D-47C1-8079-3B410D9A30F2}"/>
    <cellStyle name="RIGs input totals 2 4 7 13" xfId="34181" xr:uid="{7DF62235-FEB8-4622-B627-C7F89FE5851C}"/>
    <cellStyle name="RIGs input totals 2 4 7 2" xfId="34182" xr:uid="{8CF38380-356D-43FA-BDE4-682246DCE3FC}"/>
    <cellStyle name="RIGs input totals 2 4 7 3" xfId="34183" xr:uid="{17593D76-A566-4312-A433-B32D5391B397}"/>
    <cellStyle name="RIGs input totals 2 4 7 4" xfId="34184" xr:uid="{A96412AD-AF23-4FE5-962E-B8F80F50F95C}"/>
    <cellStyle name="RIGs input totals 2 4 7 5" xfId="34185" xr:uid="{C3CC8549-F2C0-4EF6-9D65-08BA36A89364}"/>
    <cellStyle name="RIGs input totals 2 4 7 6" xfId="34186" xr:uid="{9B0E3B19-A142-40D6-8203-6335D5254F49}"/>
    <cellStyle name="RIGs input totals 2 4 7 7" xfId="34187" xr:uid="{B0FC7EC3-498A-419D-AD71-9FDE32A37FF9}"/>
    <cellStyle name="RIGs input totals 2 4 7 8" xfId="34188" xr:uid="{8B53998C-660E-4A39-98CA-7921BF10FA79}"/>
    <cellStyle name="RIGs input totals 2 4 7 9" xfId="34189" xr:uid="{001D2D4C-C055-4867-98AF-1022B64E6D9B}"/>
    <cellStyle name="RIGs input totals 2 4 8" xfId="34190" xr:uid="{1A1C1708-F3B4-4E72-81FA-D9D0F7A38058}"/>
    <cellStyle name="RIGs input totals 2 4 9" xfId="34191" xr:uid="{FA07198D-1E5C-499C-9F9C-519824D61270}"/>
    <cellStyle name="RIGs input totals 2 4_4 28 1_Asst_Health_Crit_AllTO_RIIO_20110714pm" xfId="34192" xr:uid="{8216E249-5340-488B-B8AD-63F710774A79}"/>
    <cellStyle name="RIGs input totals 2 40" xfId="34193" xr:uid="{C2C29096-26C7-40D0-A764-885CA74DB6BC}"/>
    <cellStyle name="RIGs input totals 2 41" xfId="34194" xr:uid="{F7998D22-2ED8-4975-AA37-3EE7456B0C84}"/>
    <cellStyle name="RIGs input totals 2 42" xfId="34195" xr:uid="{922C3624-2672-4802-9168-8F8947012F90}"/>
    <cellStyle name="RIGs input totals 2 43" xfId="34196" xr:uid="{A01E1E64-CB9D-401E-8E80-74B2C01DBA41}"/>
    <cellStyle name="RIGs input totals 2 44" xfId="34197" xr:uid="{6C393F33-6FCE-44FA-965B-9BC8044A122C}"/>
    <cellStyle name="RIGs input totals 2 45" xfId="34198" xr:uid="{399213DE-0DF5-413E-BF3A-C40A639A2977}"/>
    <cellStyle name="RIGs input totals 2 5" xfId="34199" xr:uid="{055DA13A-6A5E-4F94-A7FD-F8BAFC320A4A}"/>
    <cellStyle name="RIGs input totals 2 5 10" xfId="34200" xr:uid="{73EA2A62-86D3-40B3-8CDD-75782D7A9510}"/>
    <cellStyle name="RIGs input totals 2 5 11" xfId="34201" xr:uid="{D7B35661-1458-4EFF-AD6D-C6596F2F7D9C}"/>
    <cellStyle name="RIGs input totals 2 5 12" xfId="34202" xr:uid="{F6D09B82-AFFC-4E40-83E4-909EEBB7F1F6}"/>
    <cellStyle name="RIGs input totals 2 5 13" xfId="34203" xr:uid="{28E44DE8-8827-4CC2-9B81-B1238637BFF9}"/>
    <cellStyle name="RIGs input totals 2 5 14" xfId="34204" xr:uid="{45A40EB9-59F7-4419-9A7E-735D88497924}"/>
    <cellStyle name="RIGs input totals 2 5 15" xfId="34205" xr:uid="{D713C25C-FE18-4542-97A8-26CAF8E36A62}"/>
    <cellStyle name="RIGs input totals 2 5 16" xfId="34206" xr:uid="{5BCBACB8-6400-43B1-98DF-896D7AD611BF}"/>
    <cellStyle name="RIGs input totals 2 5 17" xfId="34207" xr:uid="{337F131C-78E3-42CC-8127-080BFFF0DD67}"/>
    <cellStyle name="RIGs input totals 2 5 18" xfId="34208" xr:uid="{61ED251E-745B-4958-853F-EE5E151BCFFF}"/>
    <cellStyle name="RIGs input totals 2 5 19" xfId="34209" xr:uid="{6DCA9C24-B343-491E-B502-65D26DE3C908}"/>
    <cellStyle name="RIGs input totals 2 5 2" xfId="34210" xr:uid="{677D05FF-AABA-411D-A5DF-D893B470212E}"/>
    <cellStyle name="RIGs input totals 2 5 2 10" xfId="34211" xr:uid="{0FEB60A0-5A76-41BE-8EA2-44E3E800FE2B}"/>
    <cellStyle name="RIGs input totals 2 5 2 11" xfId="34212" xr:uid="{469B8D1F-F79F-4995-ACDA-801F550D5FD8}"/>
    <cellStyle name="RIGs input totals 2 5 2 12" xfId="34213" xr:uid="{8F2CAAF8-8933-46EC-A466-60D63B4A6191}"/>
    <cellStyle name="RIGs input totals 2 5 2 13" xfId="34214" xr:uid="{9A093027-B5B5-4355-BE88-15C49686072C}"/>
    <cellStyle name="RIGs input totals 2 5 2 14" xfId="34215" xr:uid="{712413AE-9084-479B-A488-A8D19EED708F}"/>
    <cellStyle name="RIGs input totals 2 5 2 15" xfId="34216" xr:uid="{87768278-888E-4F36-8523-2388DC0B9B46}"/>
    <cellStyle name="RIGs input totals 2 5 2 16" xfId="34217" xr:uid="{60A7B9E6-98C5-4B95-A10E-90860AE25F7B}"/>
    <cellStyle name="RIGs input totals 2 5 2 17" xfId="34218" xr:uid="{24738555-5740-46DD-9BA5-138EB1646904}"/>
    <cellStyle name="RIGs input totals 2 5 2 18" xfId="34219" xr:uid="{390C2621-711C-4F5A-9560-27C4643A0D9F}"/>
    <cellStyle name="RIGs input totals 2 5 2 19" xfId="34220" xr:uid="{D99826B2-7FC4-4846-9383-3B655A6DC4C9}"/>
    <cellStyle name="RIGs input totals 2 5 2 2" xfId="34221" xr:uid="{0A4D72AB-0C96-4137-B0CB-FC7F5965B73F}"/>
    <cellStyle name="RIGs input totals 2 5 2 2 10" xfId="34222" xr:uid="{E5296DE2-0479-46EF-890B-D8BC239DBEBE}"/>
    <cellStyle name="RIGs input totals 2 5 2 2 11" xfId="34223" xr:uid="{048BF111-5B78-4E7B-9E4C-09E660A0713B}"/>
    <cellStyle name="RIGs input totals 2 5 2 2 12" xfId="34224" xr:uid="{946A7E66-DC0F-4ADE-B4F0-A73764C4FAA2}"/>
    <cellStyle name="RIGs input totals 2 5 2 2 13" xfId="34225" xr:uid="{F4D6FB35-CA27-4EC5-AE51-0364FADDB436}"/>
    <cellStyle name="RIGs input totals 2 5 2 2 14" xfId="34226" xr:uid="{155DCED3-D753-44FD-80AD-E6DBE34D6ABE}"/>
    <cellStyle name="RIGs input totals 2 5 2 2 15" xfId="34227" xr:uid="{A6873C72-740E-46B5-B96B-0F94C1982AA0}"/>
    <cellStyle name="RIGs input totals 2 5 2 2 16" xfId="34228" xr:uid="{297678DC-8B7B-415A-BA26-5823931E2CA4}"/>
    <cellStyle name="RIGs input totals 2 5 2 2 17" xfId="34229" xr:uid="{170275C3-B86D-456E-A898-BA26E7732458}"/>
    <cellStyle name="RIGs input totals 2 5 2 2 18" xfId="34230" xr:uid="{304832E7-FE19-40AD-AFE3-C6B70D77024B}"/>
    <cellStyle name="RIGs input totals 2 5 2 2 19" xfId="34231" xr:uid="{DA8E57DE-623F-4D7A-9CE8-5CBB8951CF69}"/>
    <cellStyle name="RIGs input totals 2 5 2 2 2" xfId="34232" xr:uid="{18D99D0A-6E6D-4161-A970-8A6EB4C232BD}"/>
    <cellStyle name="RIGs input totals 2 5 2 2 2 10" xfId="34233" xr:uid="{CB5DFA73-8782-46B5-9A18-8EDF4968D028}"/>
    <cellStyle name="RIGs input totals 2 5 2 2 2 11" xfId="34234" xr:uid="{8AF007AC-70BA-498D-A373-BA37ECD33730}"/>
    <cellStyle name="RIGs input totals 2 5 2 2 2 12" xfId="34235" xr:uid="{57DFAD8E-F629-4FF0-911A-579CB4DE88B4}"/>
    <cellStyle name="RIGs input totals 2 5 2 2 2 13" xfId="34236" xr:uid="{691C6912-E0F4-44F6-A9AF-EB9D956C7A62}"/>
    <cellStyle name="RIGs input totals 2 5 2 2 2 14" xfId="34237" xr:uid="{0803E68A-BB18-4E7F-BE71-115C20194CA4}"/>
    <cellStyle name="RIGs input totals 2 5 2 2 2 15" xfId="34238" xr:uid="{8F07068E-B8EC-4D6B-BB43-32272BD9B54B}"/>
    <cellStyle name="RIGs input totals 2 5 2 2 2 16" xfId="34239" xr:uid="{F8DDECFB-8780-4B40-AECE-8D9A79DCD062}"/>
    <cellStyle name="RIGs input totals 2 5 2 2 2 17" xfId="34240" xr:uid="{913D5DCB-393B-47CF-BF17-713F81DD34CD}"/>
    <cellStyle name="RIGs input totals 2 5 2 2 2 18" xfId="34241" xr:uid="{66C24843-8198-4DFC-8BCC-DCD9D0E24EB3}"/>
    <cellStyle name="RIGs input totals 2 5 2 2 2 19" xfId="34242" xr:uid="{1C61B4CB-D3A4-49CD-A055-4ED23ABC7DEE}"/>
    <cellStyle name="RIGs input totals 2 5 2 2 2 2" xfId="34243" xr:uid="{A440A790-AAAF-452F-9855-6D17F402F27A}"/>
    <cellStyle name="RIGs input totals 2 5 2 2 2 2 10" xfId="34244" xr:uid="{C7A6C330-7AA2-4236-A0BB-615850906E36}"/>
    <cellStyle name="RIGs input totals 2 5 2 2 2 2 11" xfId="34245" xr:uid="{1D7C8A99-C126-4327-80A5-110E2F05485E}"/>
    <cellStyle name="RIGs input totals 2 5 2 2 2 2 12" xfId="34246" xr:uid="{C5F00222-4DF1-4D41-97AE-E44ECC405899}"/>
    <cellStyle name="RIGs input totals 2 5 2 2 2 2 13" xfId="34247" xr:uid="{2DC65EF8-6AE0-4F9D-9AA3-7C5C0DA43C66}"/>
    <cellStyle name="RIGs input totals 2 5 2 2 2 2 2" xfId="34248" xr:uid="{B35FB7F6-9BEA-48B9-B150-A3D26E950E04}"/>
    <cellStyle name="RIGs input totals 2 5 2 2 2 2 3" xfId="34249" xr:uid="{71D13255-F3EC-44A5-BA4B-9AE6DC778DB3}"/>
    <cellStyle name="RIGs input totals 2 5 2 2 2 2 4" xfId="34250" xr:uid="{67949C47-1768-4136-9AB7-1C43FDDE5597}"/>
    <cellStyle name="RIGs input totals 2 5 2 2 2 2 5" xfId="34251" xr:uid="{8842DEC2-5FB9-411C-890E-FFFF60125C40}"/>
    <cellStyle name="RIGs input totals 2 5 2 2 2 2 6" xfId="34252" xr:uid="{A0E8B584-671F-473E-A597-202D93819364}"/>
    <cellStyle name="RIGs input totals 2 5 2 2 2 2 7" xfId="34253" xr:uid="{E5874D5E-5CB0-4153-8D24-47BBEAD32D5B}"/>
    <cellStyle name="RIGs input totals 2 5 2 2 2 2 8" xfId="34254" xr:uid="{DB45D9CD-09E8-471D-A8A2-F5C97AAEFB29}"/>
    <cellStyle name="RIGs input totals 2 5 2 2 2 2 9" xfId="34255" xr:uid="{CF77E971-042C-40D9-AB5F-112F79D08B15}"/>
    <cellStyle name="RIGs input totals 2 5 2 2 2 20" xfId="34256" xr:uid="{0B36EC04-A949-4C3C-B5AB-98A9E276DFAB}"/>
    <cellStyle name="RIGs input totals 2 5 2 2 2 21" xfId="34257" xr:uid="{811176EB-3FB8-4B57-AB40-0680635F041D}"/>
    <cellStyle name="RIGs input totals 2 5 2 2 2 22" xfId="34258" xr:uid="{77E44FD2-9C4E-476B-B3B9-D6B7C5886B37}"/>
    <cellStyle name="RIGs input totals 2 5 2 2 2 23" xfId="34259" xr:uid="{933DEE3E-87EE-4DCA-AE6A-8EB85E6A22C7}"/>
    <cellStyle name="RIGs input totals 2 5 2 2 2 24" xfId="34260" xr:uid="{A3750DB0-C76D-472F-B3FF-EB5FA9E37DC7}"/>
    <cellStyle name="RIGs input totals 2 5 2 2 2 25" xfId="34261" xr:uid="{5C7F8CC5-A09B-4DDC-8CEB-CC77CE5887DA}"/>
    <cellStyle name="RIGs input totals 2 5 2 2 2 26" xfId="34262" xr:uid="{4F33F7AF-69D1-4E07-A860-FE82520E9D65}"/>
    <cellStyle name="RIGs input totals 2 5 2 2 2 27" xfId="34263" xr:uid="{22D3AEEC-5B7C-4242-AC95-C0450CC5DFE1}"/>
    <cellStyle name="RIGs input totals 2 5 2 2 2 28" xfId="34264" xr:uid="{1A53A000-BEA7-4F12-9C0C-51D0022C4946}"/>
    <cellStyle name="RIGs input totals 2 5 2 2 2 29" xfId="34265" xr:uid="{C3DF6ABD-1B77-4903-B292-9ADD589D5721}"/>
    <cellStyle name="RIGs input totals 2 5 2 2 2 3" xfId="34266" xr:uid="{97029F59-168E-43FE-BBF8-8C1F7D6CED1F}"/>
    <cellStyle name="RIGs input totals 2 5 2 2 2 30" xfId="34267" xr:uid="{F8308D8A-9CE4-424F-B3DD-8A9D1DCC5390}"/>
    <cellStyle name="RIGs input totals 2 5 2 2 2 31" xfId="34268" xr:uid="{FD36F46C-541A-41D3-8B66-79783463BD1C}"/>
    <cellStyle name="RIGs input totals 2 5 2 2 2 32" xfId="34269" xr:uid="{85827A1F-6067-4DB3-B316-0E011E816564}"/>
    <cellStyle name="RIGs input totals 2 5 2 2 2 33" xfId="34270" xr:uid="{1CACB778-C15C-43F7-B7C9-930906062CA7}"/>
    <cellStyle name="RIGs input totals 2 5 2 2 2 34" xfId="34271" xr:uid="{0E50974F-F489-478E-AF15-B4E3687B5809}"/>
    <cellStyle name="RIGs input totals 2 5 2 2 2 4" xfId="34272" xr:uid="{1CCBDDAD-0970-478A-A7AA-73C024916564}"/>
    <cellStyle name="RIGs input totals 2 5 2 2 2 5" xfId="34273" xr:uid="{C41D5B2B-C999-40FF-A768-DEAFBF024EFC}"/>
    <cellStyle name="RIGs input totals 2 5 2 2 2 6" xfId="34274" xr:uid="{510610C0-3860-4091-B994-0A385E0884A9}"/>
    <cellStyle name="RIGs input totals 2 5 2 2 2 7" xfId="34275" xr:uid="{A9AA1E74-DFB7-4192-B63D-B9E824A8BF76}"/>
    <cellStyle name="RIGs input totals 2 5 2 2 2 8" xfId="34276" xr:uid="{E596409A-F56A-476C-8A87-D469325A5421}"/>
    <cellStyle name="RIGs input totals 2 5 2 2 2 9" xfId="34277" xr:uid="{8E373D34-4A1C-4A2B-8EF3-E0A93B54CCBA}"/>
    <cellStyle name="RIGs input totals 2 5 2 2 20" xfId="34278" xr:uid="{13E8F8FB-7093-4FB2-B9C4-C8E4BCD11962}"/>
    <cellStyle name="RIGs input totals 2 5 2 2 21" xfId="34279" xr:uid="{CBB684A7-C77D-4789-A94B-879E5553614D}"/>
    <cellStyle name="RIGs input totals 2 5 2 2 22" xfId="34280" xr:uid="{DBD23AA8-B02D-45C8-9305-8E3E8CCFA941}"/>
    <cellStyle name="RIGs input totals 2 5 2 2 23" xfId="34281" xr:uid="{9F7A72C0-FF19-4348-AD9A-447116CC05E4}"/>
    <cellStyle name="RIGs input totals 2 5 2 2 24" xfId="34282" xr:uid="{9DCE5AE3-0576-4F32-8E0E-E86871BF804F}"/>
    <cellStyle name="RIGs input totals 2 5 2 2 25" xfId="34283" xr:uid="{768823B8-4B89-41B7-B922-33ED47771203}"/>
    <cellStyle name="RIGs input totals 2 5 2 2 26" xfId="34284" xr:uid="{8F00C393-5998-4AA5-A129-D990ACE3601D}"/>
    <cellStyle name="RIGs input totals 2 5 2 2 27" xfId="34285" xr:uid="{CEFF9547-B068-4B0C-AE31-0EEE3572710B}"/>
    <cellStyle name="RIGs input totals 2 5 2 2 28" xfId="34286" xr:uid="{57BBF0F7-7997-4EC6-A0A2-933C81A30DA3}"/>
    <cellStyle name="RIGs input totals 2 5 2 2 29" xfId="34287" xr:uid="{59F22D25-4A2C-4235-8FC2-A8143E463934}"/>
    <cellStyle name="RIGs input totals 2 5 2 2 3" xfId="34288" xr:uid="{57F25BF2-2DA8-46A8-AE22-E2211DE07D2B}"/>
    <cellStyle name="RIGs input totals 2 5 2 2 3 10" xfId="34289" xr:uid="{47257389-C85F-4C3E-8AEA-5B5A724B4FFB}"/>
    <cellStyle name="RIGs input totals 2 5 2 2 3 11" xfId="34290" xr:uid="{21C374F2-EF77-46E7-AC9A-D3A10EA77D37}"/>
    <cellStyle name="RIGs input totals 2 5 2 2 3 12" xfId="34291" xr:uid="{710E5C0F-0870-4F61-89DE-EAE27E0EE8F3}"/>
    <cellStyle name="RIGs input totals 2 5 2 2 3 13" xfId="34292" xr:uid="{58E399A0-9735-4F4E-8209-AA15A89DDC45}"/>
    <cellStyle name="RIGs input totals 2 5 2 2 3 2" xfId="34293" xr:uid="{4F84F2A4-C418-40FE-AE59-4D5C140AD398}"/>
    <cellStyle name="RIGs input totals 2 5 2 2 3 3" xfId="34294" xr:uid="{20AC72BD-38AF-4912-B978-D5C92388DCE1}"/>
    <cellStyle name="RIGs input totals 2 5 2 2 3 4" xfId="34295" xr:uid="{B69CB2F7-8714-477C-AFE6-A9B6F37DA534}"/>
    <cellStyle name="RIGs input totals 2 5 2 2 3 5" xfId="34296" xr:uid="{22440D12-A6AA-45E3-BD9E-183BCB31A4EE}"/>
    <cellStyle name="RIGs input totals 2 5 2 2 3 6" xfId="34297" xr:uid="{9D6354E9-26F5-4FA1-9EFF-7C0B025703BC}"/>
    <cellStyle name="RIGs input totals 2 5 2 2 3 7" xfId="34298" xr:uid="{49D80247-FE6A-40ED-A849-CFFAFA51B3F7}"/>
    <cellStyle name="RIGs input totals 2 5 2 2 3 8" xfId="34299" xr:uid="{11C466E6-87AD-48D3-AC75-010437193B82}"/>
    <cellStyle name="RIGs input totals 2 5 2 2 3 9" xfId="34300" xr:uid="{6B03D1E9-D5F0-4CE4-A4F9-C8164E893FA5}"/>
    <cellStyle name="RIGs input totals 2 5 2 2 30" xfId="34301" xr:uid="{EFDC4483-A825-4382-900A-E8E8A888CC57}"/>
    <cellStyle name="RIGs input totals 2 5 2 2 31" xfId="34302" xr:uid="{C186F5F8-CF1F-4965-8C33-70961518559E}"/>
    <cellStyle name="RIGs input totals 2 5 2 2 4" xfId="34303" xr:uid="{3F561739-CA19-45B4-B409-332A9CC68271}"/>
    <cellStyle name="RIGs input totals 2 5 2 2 5" xfId="34304" xr:uid="{E656D7D3-6DFA-4B7B-9DB6-8CCC6BACAC4C}"/>
    <cellStyle name="RIGs input totals 2 5 2 2 6" xfId="34305" xr:uid="{6F8E463C-E39C-4757-A371-CEDAABF6FEBE}"/>
    <cellStyle name="RIGs input totals 2 5 2 2 7" xfId="34306" xr:uid="{293B5C5F-4A4B-42C5-936F-1E254504D9E2}"/>
    <cellStyle name="RIGs input totals 2 5 2 2 8" xfId="34307" xr:uid="{6774E7FB-FFD6-4FC4-8DB7-5E06A2A499C1}"/>
    <cellStyle name="RIGs input totals 2 5 2 2 9" xfId="34308" xr:uid="{27EE02E5-75CE-4139-B27B-09D26B820181}"/>
    <cellStyle name="RIGs input totals 2 5 2 2_4 28 1_Asst_Health_Crit_AllTO_RIIO_20110714pm" xfId="34309" xr:uid="{A3E86D5C-25A6-4A56-AA13-1BF9F163F2BC}"/>
    <cellStyle name="RIGs input totals 2 5 2 20" xfId="34310" xr:uid="{D838AF00-20F2-44ED-9C6A-08FA14630724}"/>
    <cellStyle name="RIGs input totals 2 5 2 21" xfId="34311" xr:uid="{C114245F-06F2-4C31-8E0F-E01790BD1134}"/>
    <cellStyle name="RIGs input totals 2 5 2 22" xfId="34312" xr:uid="{204A156A-4D75-42F4-8C92-F9ADE8442412}"/>
    <cellStyle name="RIGs input totals 2 5 2 23" xfId="34313" xr:uid="{B5C0B110-1777-481E-8BE6-843F9AE7D4DB}"/>
    <cellStyle name="RIGs input totals 2 5 2 24" xfId="34314" xr:uid="{364DB43A-B756-4005-8F32-D7CFBCFD7054}"/>
    <cellStyle name="RIGs input totals 2 5 2 25" xfId="34315" xr:uid="{D746D18D-0746-4FC6-B763-7F8DB5A12D06}"/>
    <cellStyle name="RIGs input totals 2 5 2 26" xfId="34316" xr:uid="{B75C921A-31D4-469C-9940-EAE968CFB4EC}"/>
    <cellStyle name="RIGs input totals 2 5 2 27" xfId="34317" xr:uid="{AE83DBFC-3049-4011-BF9D-F6971113641A}"/>
    <cellStyle name="RIGs input totals 2 5 2 28" xfId="34318" xr:uid="{060287AB-2A64-43C5-AAFC-E06241DA9E07}"/>
    <cellStyle name="RIGs input totals 2 5 2 29" xfId="34319" xr:uid="{D300B673-87FC-4869-872D-6C77E6294D18}"/>
    <cellStyle name="RIGs input totals 2 5 2 3" xfId="34320" xr:uid="{B141579B-20A3-4307-A0D9-3FB1235FF4BB}"/>
    <cellStyle name="RIGs input totals 2 5 2 3 10" xfId="34321" xr:uid="{090F6D77-C930-4FEA-84EA-E8905F875135}"/>
    <cellStyle name="RIGs input totals 2 5 2 3 11" xfId="34322" xr:uid="{544EB062-DA4A-48FF-A450-9AF2D910C624}"/>
    <cellStyle name="RIGs input totals 2 5 2 3 12" xfId="34323" xr:uid="{3C34675D-9EBA-4C83-BBCF-7A01C7E7C2E5}"/>
    <cellStyle name="RIGs input totals 2 5 2 3 13" xfId="34324" xr:uid="{FAA4CC85-3D06-49C7-8671-D9408CF35AEB}"/>
    <cellStyle name="RIGs input totals 2 5 2 3 14" xfId="34325" xr:uid="{26D06597-EFB3-46CE-A838-A05CF850CB1C}"/>
    <cellStyle name="RIGs input totals 2 5 2 3 15" xfId="34326" xr:uid="{64F57A82-43D2-424E-82EC-C017379B733C}"/>
    <cellStyle name="RIGs input totals 2 5 2 3 16" xfId="34327" xr:uid="{9F524DBF-A574-4E58-A548-618204846E5C}"/>
    <cellStyle name="RIGs input totals 2 5 2 3 17" xfId="34328" xr:uid="{F805A322-8A00-4F7D-955F-310EE64283C7}"/>
    <cellStyle name="RIGs input totals 2 5 2 3 18" xfId="34329" xr:uid="{BDD114D5-8FAF-40DF-957B-7C492DC26749}"/>
    <cellStyle name="RIGs input totals 2 5 2 3 19" xfId="34330" xr:uid="{B0B17907-91C9-434A-A8D6-0F5ABF03FDD8}"/>
    <cellStyle name="RIGs input totals 2 5 2 3 2" xfId="34331" xr:uid="{83370AE8-49B6-4E04-8D4B-1737800A5F78}"/>
    <cellStyle name="RIGs input totals 2 5 2 3 2 10" xfId="34332" xr:uid="{0981E078-A17F-4BB1-98B4-D9EE8E4C7015}"/>
    <cellStyle name="RIGs input totals 2 5 2 3 2 11" xfId="34333" xr:uid="{CB01769D-D0E1-4A56-9E25-4D6A6B1FD18D}"/>
    <cellStyle name="RIGs input totals 2 5 2 3 2 12" xfId="34334" xr:uid="{807FAE84-DA70-4CBD-B81A-BC9A2B6DC176}"/>
    <cellStyle name="RIGs input totals 2 5 2 3 2 13" xfId="34335" xr:uid="{060D4C5C-32A2-4E40-9C68-B2C39DA75EEB}"/>
    <cellStyle name="RIGs input totals 2 5 2 3 2 2" xfId="34336" xr:uid="{C9520087-D7DD-4406-BA00-FAFB84068D7D}"/>
    <cellStyle name="RIGs input totals 2 5 2 3 2 3" xfId="34337" xr:uid="{E4A445ED-ED09-4782-A8BF-1F3517A6E6B8}"/>
    <cellStyle name="RIGs input totals 2 5 2 3 2 4" xfId="34338" xr:uid="{27C2414A-2A47-4780-9CB6-27A330E7DF08}"/>
    <cellStyle name="RIGs input totals 2 5 2 3 2 5" xfId="34339" xr:uid="{3700B7C9-AE5D-4303-B205-51B6EBB7EC2E}"/>
    <cellStyle name="RIGs input totals 2 5 2 3 2 6" xfId="34340" xr:uid="{A722D01F-2DF0-48CF-8D48-978880936401}"/>
    <cellStyle name="RIGs input totals 2 5 2 3 2 7" xfId="34341" xr:uid="{0AC32901-0324-4EA4-8F21-7196BCCC11E9}"/>
    <cellStyle name="RIGs input totals 2 5 2 3 2 8" xfId="34342" xr:uid="{20970F87-0C65-478D-81A2-996F1E8A571F}"/>
    <cellStyle name="RIGs input totals 2 5 2 3 2 9" xfId="34343" xr:uid="{014B64A2-6DFC-4E1B-A380-343C52342DD5}"/>
    <cellStyle name="RIGs input totals 2 5 2 3 20" xfId="34344" xr:uid="{C2697B16-4A69-4DA7-B159-C7E0C49EFAB9}"/>
    <cellStyle name="RIGs input totals 2 5 2 3 21" xfId="34345" xr:uid="{3047BC65-EAD3-4D91-81A3-A46B1E4F85ED}"/>
    <cellStyle name="RIGs input totals 2 5 2 3 22" xfId="34346" xr:uid="{67A44D08-5757-4391-A50C-7E52E90BB4DA}"/>
    <cellStyle name="RIGs input totals 2 5 2 3 23" xfId="34347" xr:uid="{C6B5A7EB-ED41-4F96-8306-06223B36CDF2}"/>
    <cellStyle name="RIGs input totals 2 5 2 3 24" xfId="34348" xr:uid="{83839C3C-047A-46DA-B0B2-74D651E30944}"/>
    <cellStyle name="RIGs input totals 2 5 2 3 25" xfId="34349" xr:uid="{AFBA907F-6BD8-4B11-9928-963BD902C12B}"/>
    <cellStyle name="RIGs input totals 2 5 2 3 26" xfId="34350" xr:uid="{C111355E-3C77-4C4C-940C-C5FC2C68A283}"/>
    <cellStyle name="RIGs input totals 2 5 2 3 27" xfId="34351" xr:uid="{5AC71855-9055-417F-87BD-8CEF7581D814}"/>
    <cellStyle name="RIGs input totals 2 5 2 3 28" xfId="34352" xr:uid="{D251D7C6-20FB-40B4-BE26-D9987DCE2A1B}"/>
    <cellStyle name="RIGs input totals 2 5 2 3 29" xfId="34353" xr:uid="{75A68A3A-D734-478B-A7E0-4626AAD00240}"/>
    <cellStyle name="RIGs input totals 2 5 2 3 3" xfId="34354" xr:uid="{6BEF1D10-AEAD-4B63-9870-04B60E2EB95F}"/>
    <cellStyle name="RIGs input totals 2 5 2 3 30" xfId="34355" xr:uid="{990A148E-0BB4-4332-82FC-6BA04261B9EC}"/>
    <cellStyle name="RIGs input totals 2 5 2 3 4" xfId="34356" xr:uid="{30C54B2A-B8C8-4F3C-B934-452B20D11E83}"/>
    <cellStyle name="RIGs input totals 2 5 2 3 5" xfId="34357" xr:uid="{A09508BF-B5C1-43EE-98C1-AEA223F6DE6D}"/>
    <cellStyle name="RIGs input totals 2 5 2 3 6" xfId="34358" xr:uid="{6B16B285-E881-4B3F-8825-4182E988A42F}"/>
    <cellStyle name="RIGs input totals 2 5 2 3 7" xfId="34359" xr:uid="{9A231006-09E2-40BF-9BFC-A33AC677D1B6}"/>
    <cellStyle name="RIGs input totals 2 5 2 3 8" xfId="34360" xr:uid="{AD2D0C01-2AA5-4A86-A5B9-ED72BD01F71D}"/>
    <cellStyle name="RIGs input totals 2 5 2 3 9" xfId="34361" xr:uid="{EDD86844-8361-4E76-AA8A-299119C03787}"/>
    <cellStyle name="RIGs input totals 2 5 2 30" xfId="34362" xr:uid="{34A8B0A2-9C37-46C4-B790-E4F81E1BC41D}"/>
    <cellStyle name="RIGs input totals 2 5 2 31" xfId="34363" xr:uid="{1A4735D8-43E3-49BA-896F-AFDD657204A1}"/>
    <cellStyle name="RIGs input totals 2 5 2 32" xfId="34364" xr:uid="{1F99FCDC-1F4A-48CF-A61B-A31176EC22D7}"/>
    <cellStyle name="RIGs input totals 2 5 2 33" xfId="34365" xr:uid="{B1CEFDA8-AC04-47BB-82C4-717163155163}"/>
    <cellStyle name="RIGs input totals 2 5 2 4" xfId="34366" xr:uid="{748670AF-B31A-482B-AE00-CDE370797730}"/>
    <cellStyle name="RIGs input totals 2 5 2 4 10" xfId="34367" xr:uid="{C6D079BC-0CBE-4EEB-BED8-068F55CEE3F0}"/>
    <cellStyle name="RIGs input totals 2 5 2 4 11" xfId="34368" xr:uid="{F2026B97-A44A-4CE1-B5B9-7E1BF649C98D}"/>
    <cellStyle name="RIGs input totals 2 5 2 4 12" xfId="34369" xr:uid="{6A73612C-812D-4E25-AC04-083113690F4A}"/>
    <cellStyle name="RIGs input totals 2 5 2 4 13" xfId="34370" xr:uid="{6CFE30E6-1253-4AC3-8949-BB8A4E19CCA6}"/>
    <cellStyle name="RIGs input totals 2 5 2 4 14" xfId="34371" xr:uid="{2A380441-3865-405A-917D-CA3A801D352A}"/>
    <cellStyle name="RIGs input totals 2 5 2 4 15" xfId="34372" xr:uid="{AD7EB081-EB5B-4B69-B615-EDA2B7272EEE}"/>
    <cellStyle name="RIGs input totals 2 5 2 4 16" xfId="34373" xr:uid="{589DDCF9-EE87-40BA-B2DF-EBCFCE6B10AF}"/>
    <cellStyle name="RIGs input totals 2 5 2 4 17" xfId="34374" xr:uid="{09808470-DA0C-495D-92A4-67E0D80E123D}"/>
    <cellStyle name="RIGs input totals 2 5 2 4 18" xfId="34375" xr:uid="{9743D659-48FA-47DD-8DAE-40E3E8CC0777}"/>
    <cellStyle name="RIGs input totals 2 5 2 4 19" xfId="34376" xr:uid="{CA5049BA-49AF-468B-A8BF-C7406865F1FD}"/>
    <cellStyle name="RIGs input totals 2 5 2 4 2" xfId="34377" xr:uid="{8CE8518F-7417-4F91-8645-BCEB75AF8750}"/>
    <cellStyle name="RIGs input totals 2 5 2 4 2 10" xfId="34378" xr:uid="{B01DBE3A-8F21-40C1-88AE-DE9058BE992A}"/>
    <cellStyle name="RIGs input totals 2 5 2 4 2 11" xfId="34379" xr:uid="{8D33ACE4-02E6-4816-9E93-67482C6EE913}"/>
    <cellStyle name="RIGs input totals 2 5 2 4 2 12" xfId="34380" xr:uid="{7215988D-E464-459B-A9D1-DA3A85E57927}"/>
    <cellStyle name="RIGs input totals 2 5 2 4 2 13" xfId="34381" xr:uid="{80C8098F-C4ED-4291-B989-493C086D269D}"/>
    <cellStyle name="RIGs input totals 2 5 2 4 2 2" xfId="34382" xr:uid="{BFC540A8-7743-4DDC-856D-83826CCF61D0}"/>
    <cellStyle name="RIGs input totals 2 5 2 4 2 3" xfId="34383" xr:uid="{FC204FDE-2646-4496-B670-BBFE4A10D585}"/>
    <cellStyle name="RIGs input totals 2 5 2 4 2 4" xfId="34384" xr:uid="{638A042E-620F-4274-8CD3-311657AC27B3}"/>
    <cellStyle name="RIGs input totals 2 5 2 4 2 5" xfId="34385" xr:uid="{5F7417EE-3105-4911-89D0-78740239FBCF}"/>
    <cellStyle name="RIGs input totals 2 5 2 4 2 6" xfId="34386" xr:uid="{F2F87F6B-8ABB-4DF6-A48A-2C30E1241270}"/>
    <cellStyle name="RIGs input totals 2 5 2 4 2 7" xfId="34387" xr:uid="{A9BF27FC-107F-4FBE-86A8-2F82177357BD}"/>
    <cellStyle name="RIGs input totals 2 5 2 4 2 8" xfId="34388" xr:uid="{711038B6-11E6-4603-9900-B6B376CCBAFB}"/>
    <cellStyle name="RIGs input totals 2 5 2 4 2 9" xfId="34389" xr:uid="{EE5A766B-1552-40D7-A835-965763BF44E3}"/>
    <cellStyle name="RIGs input totals 2 5 2 4 20" xfId="34390" xr:uid="{292EBE19-321D-43E7-A6E4-094507DCE54C}"/>
    <cellStyle name="RIGs input totals 2 5 2 4 21" xfId="34391" xr:uid="{F1AFCB88-C4D1-4913-8D6F-E3F02E3240F3}"/>
    <cellStyle name="RIGs input totals 2 5 2 4 22" xfId="34392" xr:uid="{4CC68C85-D4D3-4FC8-B6F1-F587827C4166}"/>
    <cellStyle name="RIGs input totals 2 5 2 4 23" xfId="34393" xr:uid="{A348F617-B787-482F-94BF-94BEF53C94B2}"/>
    <cellStyle name="RIGs input totals 2 5 2 4 24" xfId="34394" xr:uid="{8BE8ECC0-FB58-4307-B999-F14BE3608103}"/>
    <cellStyle name="RIGs input totals 2 5 2 4 25" xfId="34395" xr:uid="{239C75FF-4B71-4FEE-B4CF-086668FA8330}"/>
    <cellStyle name="RIGs input totals 2 5 2 4 26" xfId="34396" xr:uid="{71BBC4A4-2DBF-4F09-A4CF-84AA941AD67A}"/>
    <cellStyle name="RIGs input totals 2 5 2 4 27" xfId="34397" xr:uid="{2C4ADF94-E129-462B-AC70-29AF48BFE594}"/>
    <cellStyle name="RIGs input totals 2 5 2 4 28" xfId="34398" xr:uid="{C6379EB6-EB00-42B3-A75E-5C3923758928}"/>
    <cellStyle name="RIGs input totals 2 5 2 4 29" xfId="34399" xr:uid="{26140F08-1856-482D-A1A7-F3D3A1E2C60B}"/>
    <cellStyle name="RIGs input totals 2 5 2 4 3" xfId="34400" xr:uid="{DDB13810-D6B6-4A01-AF9D-EF9073A200F5}"/>
    <cellStyle name="RIGs input totals 2 5 2 4 30" xfId="34401" xr:uid="{472FBF80-0F31-4DF7-864D-4FE5947679EC}"/>
    <cellStyle name="RIGs input totals 2 5 2 4 4" xfId="34402" xr:uid="{3E3355F5-E29B-4244-88C7-4703E790F9DC}"/>
    <cellStyle name="RIGs input totals 2 5 2 4 5" xfId="34403" xr:uid="{4B0073F2-F331-48EA-BBDE-E79EBCE244B2}"/>
    <cellStyle name="RIGs input totals 2 5 2 4 6" xfId="34404" xr:uid="{08FC293C-91C2-433C-8BE5-71E001912704}"/>
    <cellStyle name="RIGs input totals 2 5 2 4 7" xfId="34405" xr:uid="{291D9A55-E4C6-493B-8C55-737C950D7339}"/>
    <cellStyle name="RIGs input totals 2 5 2 4 8" xfId="34406" xr:uid="{DEFE19D6-1667-4888-B2D0-CAFE7A6E1226}"/>
    <cellStyle name="RIGs input totals 2 5 2 4 9" xfId="34407" xr:uid="{4257CBEA-CCE4-43AA-9CB4-807940F5883F}"/>
    <cellStyle name="RIGs input totals 2 5 2 5" xfId="34408" xr:uid="{2A114603-112C-4D10-BEB7-8118AB6990FA}"/>
    <cellStyle name="RIGs input totals 2 5 2 5 10" xfId="34409" xr:uid="{A48487AA-A8A0-438B-AD7D-6A28480E76EB}"/>
    <cellStyle name="RIGs input totals 2 5 2 5 11" xfId="34410" xr:uid="{9DC5A8C2-3546-4AB9-8938-C64735A3109A}"/>
    <cellStyle name="RIGs input totals 2 5 2 5 12" xfId="34411" xr:uid="{254FCB61-A1CD-42A0-BCE5-5580D0B46A3F}"/>
    <cellStyle name="RIGs input totals 2 5 2 5 13" xfId="34412" xr:uid="{593381F7-13DF-4738-A3B5-7CB15E9274AF}"/>
    <cellStyle name="RIGs input totals 2 5 2 5 2" xfId="34413" xr:uid="{F8B47E82-1A45-4337-864E-61B290F2AE9D}"/>
    <cellStyle name="RIGs input totals 2 5 2 5 3" xfId="34414" xr:uid="{B2E20B7C-2102-49A1-BF2E-3F1E396214CD}"/>
    <cellStyle name="RIGs input totals 2 5 2 5 4" xfId="34415" xr:uid="{97877746-5436-41F4-AA48-50FB6F2BD970}"/>
    <cellStyle name="RIGs input totals 2 5 2 5 5" xfId="34416" xr:uid="{5C68440E-4977-4E91-B1D4-2479913807BA}"/>
    <cellStyle name="RIGs input totals 2 5 2 5 6" xfId="34417" xr:uid="{FA6EC330-6E82-49D9-8D8F-9F2DE7BF9145}"/>
    <cellStyle name="RIGs input totals 2 5 2 5 7" xfId="34418" xr:uid="{09EE820E-2E9B-47BA-9AE5-1D84761CE7F9}"/>
    <cellStyle name="RIGs input totals 2 5 2 5 8" xfId="34419" xr:uid="{558B1229-EA40-4A00-869C-EE9B8568496C}"/>
    <cellStyle name="RIGs input totals 2 5 2 5 9" xfId="34420" xr:uid="{2B1720B0-8AEE-499D-A2A5-56669F7A9907}"/>
    <cellStyle name="RIGs input totals 2 5 2 6" xfId="34421" xr:uid="{A1578454-9725-4C18-AB18-C7521BB904A2}"/>
    <cellStyle name="RIGs input totals 2 5 2 7" xfId="34422" xr:uid="{DDEDDC06-332A-42F5-B920-4ABA7AF1FB20}"/>
    <cellStyle name="RIGs input totals 2 5 2 8" xfId="34423" xr:uid="{5CB7D00F-C8F9-4DC0-ADB7-267FCB4BF273}"/>
    <cellStyle name="RIGs input totals 2 5 2 9" xfId="34424" xr:uid="{B15AA176-D1D4-4C58-8715-E18EECCAF806}"/>
    <cellStyle name="RIGs input totals 2 5 2_4 28 1_Asst_Health_Crit_AllTO_RIIO_20110714pm" xfId="34425" xr:uid="{127EE614-E1C0-49D7-9DF7-D173B6F05980}"/>
    <cellStyle name="RIGs input totals 2 5 20" xfId="34426" xr:uid="{1FAAC1BE-F687-4112-A289-08F29984067D}"/>
    <cellStyle name="RIGs input totals 2 5 21" xfId="34427" xr:uid="{C8441B15-5688-493A-8008-0AD95212D5CD}"/>
    <cellStyle name="RIGs input totals 2 5 22" xfId="34428" xr:uid="{C9BB7639-5B96-429A-B69E-3231A4A5DD1C}"/>
    <cellStyle name="RIGs input totals 2 5 23" xfId="34429" xr:uid="{3621EDFF-78AD-4065-96B9-AFFD02FC497B}"/>
    <cellStyle name="RIGs input totals 2 5 24" xfId="34430" xr:uid="{6E42D447-0A8B-41FB-A3E6-DA43D7A0C0AC}"/>
    <cellStyle name="RIGs input totals 2 5 25" xfId="34431" xr:uid="{851A7B33-F3E1-4BA4-87AB-7A123C073578}"/>
    <cellStyle name="RIGs input totals 2 5 26" xfId="34432" xr:uid="{2B2E5AE8-0E9B-4661-9F3D-A87CEAE132B9}"/>
    <cellStyle name="RIGs input totals 2 5 27" xfId="34433" xr:uid="{4BADAB28-81C2-49C7-9675-4CFB6968B0FB}"/>
    <cellStyle name="RIGs input totals 2 5 28" xfId="34434" xr:uid="{338E3D1B-3357-4E44-808D-02938C691F84}"/>
    <cellStyle name="RIGs input totals 2 5 29" xfId="34435" xr:uid="{557E800E-35EC-4300-AF81-5BC9655BB02D}"/>
    <cellStyle name="RIGs input totals 2 5 3" xfId="34436" xr:uid="{A359E0F2-B6FD-48F5-879E-2383AA3AF1FF}"/>
    <cellStyle name="RIGs input totals 2 5 3 10" xfId="34437" xr:uid="{61F4179B-19C0-4EE6-A0C2-5A0C66199837}"/>
    <cellStyle name="RIGs input totals 2 5 3 11" xfId="34438" xr:uid="{11938B13-DFDE-481F-832E-01F373273BB0}"/>
    <cellStyle name="RIGs input totals 2 5 3 12" xfId="34439" xr:uid="{D46B20C5-E375-4551-84E0-4B7F8E27AB53}"/>
    <cellStyle name="RIGs input totals 2 5 3 13" xfId="34440" xr:uid="{F7BCDE2A-1474-468F-8B07-9CDE097D030D}"/>
    <cellStyle name="RIGs input totals 2 5 3 14" xfId="34441" xr:uid="{A31D51E8-D696-453E-941B-282EEEC48386}"/>
    <cellStyle name="RIGs input totals 2 5 3 15" xfId="34442" xr:uid="{83FCD9A2-7423-4778-B6AB-739F4DBF759C}"/>
    <cellStyle name="RIGs input totals 2 5 3 16" xfId="34443" xr:uid="{BC3C2F42-AD5F-42FB-B04A-5DDC5540E40F}"/>
    <cellStyle name="RIGs input totals 2 5 3 17" xfId="34444" xr:uid="{A9BF5751-E025-46D5-9F3D-8BBAA08881A1}"/>
    <cellStyle name="RIGs input totals 2 5 3 18" xfId="34445" xr:uid="{733BFC8D-6D64-4B10-BE2D-E6F6C341C803}"/>
    <cellStyle name="RIGs input totals 2 5 3 19" xfId="34446" xr:uid="{F2D11995-9AC0-4BB8-8992-94C97DEE0D47}"/>
    <cellStyle name="RIGs input totals 2 5 3 2" xfId="34447" xr:uid="{16D13176-8E4E-4793-8451-FCEA1AD2C1FB}"/>
    <cellStyle name="RIGs input totals 2 5 3 2 10" xfId="34448" xr:uid="{8D887FFD-CDC8-48C7-9108-BBBAABAF773E}"/>
    <cellStyle name="RIGs input totals 2 5 3 2 11" xfId="34449" xr:uid="{9C889D79-E35B-4EEC-B819-7FE4A4B635C6}"/>
    <cellStyle name="RIGs input totals 2 5 3 2 12" xfId="34450" xr:uid="{146C61B2-C3B9-42EC-B0ED-558C4CD7D8D5}"/>
    <cellStyle name="RIGs input totals 2 5 3 2 13" xfId="34451" xr:uid="{AD2B4321-7064-415F-86CE-30B9E1E9E0DA}"/>
    <cellStyle name="RIGs input totals 2 5 3 2 14" xfId="34452" xr:uid="{B09F9DFB-1450-4B25-B48D-8562DC0F5A55}"/>
    <cellStyle name="RIGs input totals 2 5 3 2 15" xfId="34453" xr:uid="{63D0B00F-9167-4D97-A7A9-3E8C00B8C672}"/>
    <cellStyle name="RIGs input totals 2 5 3 2 16" xfId="34454" xr:uid="{67964744-1999-4349-8C1C-08759F767791}"/>
    <cellStyle name="RIGs input totals 2 5 3 2 17" xfId="34455" xr:uid="{AF5B8CEE-4BCE-4C6D-97DF-4EBE44128C9C}"/>
    <cellStyle name="RIGs input totals 2 5 3 2 18" xfId="34456" xr:uid="{A18AC701-6D9E-4CD2-8CCA-36E77B5488FF}"/>
    <cellStyle name="RIGs input totals 2 5 3 2 19" xfId="34457" xr:uid="{2A3FE641-8BAD-4366-9590-79B2579DB03C}"/>
    <cellStyle name="RIGs input totals 2 5 3 2 2" xfId="34458" xr:uid="{C85CDD00-5236-4976-877E-D669F8D65B86}"/>
    <cellStyle name="RIGs input totals 2 5 3 2 2 10" xfId="34459" xr:uid="{E1102366-BA71-414F-9783-C38043A6CC98}"/>
    <cellStyle name="RIGs input totals 2 5 3 2 2 11" xfId="34460" xr:uid="{D3F30F46-C695-4D4F-BCAD-8C6D39A1036C}"/>
    <cellStyle name="RIGs input totals 2 5 3 2 2 12" xfId="34461" xr:uid="{9443D963-560E-48A1-B0C1-C4DE8467CA34}"/>
    <cellStyle name="RIGs input totals 2 5 3 2 2 13" xfId="34462" xr:uid="{3FAF3D3F-5ECE-468C-BD1C-0DBF9B2B531D}"/>
    <cellStyle name="RIGs input totals 2 5 3 2 2 2" xfId="34463" xr:uid="{F1AD3992-6720-4711-B9A4-F7CA1441EA9A}"/>
    <cellStyle name="RIGs input totals 2 5 3 2 2 3" xfId="34464" xr:uid="{6C33A25E-0DC2-41FD-AC81-0C009099712C}"/>
    <cellStyle name="RIGs input totals 2 5 3 2 2 4" xfId="34465" xr:uid="{B396CB7A-9B28-446F-8ED6-78FADB018E46}"/>
    <cellStyle name="RIGs input totals 2 5 3 2 2 5" xfId="34466" xr:uid="{40CCD903-FFE5-4AB1-B533-A68E3D730BF2}"/>
    <cellStyle name="RIGs input totals 2 5 3 2 2 6" xfId="34467" xr:uid="{5D65BFB1-DBAC-44B7-8293-0E6AF5F4B899}"/>
    <cellStyle name="RIGs input totals 2 5 3 2 2 7" xfId="34468" xr:uid="{94B73C34-252E-4C11-8327-8036A8AA5074}"/>
    <cellStyle name="RIGs input totals 2 5 3 2 2 8" xfId="34469" xr:uid="{7AECBB7A-AA61-4D14-A92F-D8FBDAC7D0AD}"/>
    <cellStyle name="RIGs input totals 2 5 3 2 2 9" xfId="34470" xr:uid="{37D606EA-3C23-4066-B121-8B1A685E8547}"/>
    <cellStyle name="RIGs input totals 2 5 3 2 20" xfId="34471" xr:uid="{4E794447-88C0-4F62-A090-CBB8AB0EB1EF}"/>
    <cellStyle name="RIGs input totals 2 5 3 2 21" xfId="34472" xr:uid="{7A34F3D8-F549-48DD-A9EA-B11748123545}"/>
    <cellStyle name="RIGs input totals 2 5 3 2 22" xfId="34473" xr:uid="{0A06DAD6-9410-489B-9680-2799812FC912}"/>
    <cellStyle name="RIGs input totals 2 5 3 2 23" xfId="34474" xr:uid="{244D7974-83B9-4FF0-99B8-5E616EF8614F}"/>
    <cellStyle name="RIGs input totals 2 5 3 2 24" xfId="34475" xr:uid="{884CAF8E-7D85-471F-B176-E46EE69DB15D}"/>
    <cellStyle name="RIGs input totals 2 5 3 2 25" xfId="34476" xr:uid="{4A969112-39B4-4D8D-8FBA-C9E41E9A4E7B}"/>
    <cellStyle name="RIGs input totals 2 5 3 2 26" xfId="34477" xr:uid="{FECAA6A1-ED39-4BA5-8BDE-4CDD83590F96}"/>
    <cellStyle name="RIGs input totals 2 5 3 2 27" xfId="34478" xr:uid="{2D63D736-A3B1-4992-820F-2549C0FCF03B}"/>
    <cellStyle name="RIGs input totals 2 5 3 2 28" xfId="34479" xr:uid="{3F363A22-2077-4AC9-A027-6998F56B1529}"/>
    <cellStyle name="RIGs input totals 2 5 3 2 29" xfId="34480" xr:uid="{8EB30AFC-15BA-417A-9FD4-FFC9899581E5}"/>
    <cellStyle name="RIGs input totals 2 5 3 2 3" xfId="34481" xr:uid="{265A28C2-8598-4EA5-8238-29EB26692CE8}"/>
    <cellStyle name="RIGs input totals 2 5 3 2 30" xfId="34482" xr:uid="{AE595DB9-F05C-4E1B-BBCF-6C35DFA74307}"/>
    <cellStyle name="RIGs input totals 2 5 3 2 31" xfId="34483" xr:uid="{C664327D-39AA-4061-921F-0EB300778E8C}"/>
    <cellStyle name="RIGs input totals 2 5 3 2 32" xfId="34484" xr:uid="{A1C5EA5C-2919-4E62-9C6A-1CAFA87E2A5C}"/>
    <cellStyle name="RIGs input totals 2 5 3 2 33" xfId="34485" xr:uid="{C5B624F1-AFAD-493D-8B9D-84F5900A6F6D}"/>
    <cellStyle name="RIGs input totals 2 5 3 2 34" xfId="34486" xr:uid="{474502E6-3566-4751-B54C-3B74A99AEAC9}"/>
    <cellStyle name="RIGs input totals 2 5 3 2 4" xfId="34487" xr:uid="{64F7CCF9-98FF-4BD0-86F1-026740CC150B}"/>
    <cellStyle name="RIGs input totals 2 5 3 2 5" xfId="34488" xr:uid="{27E994FB-036E-4572-9800-463DB33FF1F5}"/>
    <cellStyle name="RIGs input totals 2 5 3 2 6" xfId="34489" xr:uid="{079009D8-CE57-48A8-9E47-1012233D8B3A}"/>
    <cellStyle name="RIGs input totals 2 5 3 2 7" xfId="34490" xr:uid="{C592C926-9277-4178-AE8B-ABB2B51CD446}"/>
    <cellStyle name="RIGs input totals 2 5 3 2 8" xfId="34491" xr:uid="{8F518CD1-9133-431F-B423-6B8368B549EA}"/>
    <cellStyle name="RIGs input totals 2 5 3 2 9" xfId="34492" xr:uid="{D2237ECF-B525-4B6D-9D5E-4CE8E57162C3}"/>
    <cellStyle name="RIGs input totals 2 5 3 20" xfId="34493" xr:uid="{3CB2337A-0C6E-4CF7-B178-4E4C04888F35}"/>
    <cellStyle name="RIGs input totals 2 5 3 21" xfId="34494" xr:uid="{8F0F6002-7A1B-4795-ACAA-CD9102D5EA03}"/>
    <cellStyle name="RIGs input totals 2 5 3 22" xfId="34495" xr:uid="{4FC3ED26-D1BD-4C77-8E37-C04B572B2322}"/>
    <cellStyle name="RIGs input totals 2 5 3 23" xfId="34496" xr:uid="{B16A217F-F69D-4B3E-A1FD-0288B6CD9239}"/>
    <cellStyle name="RIGs input totals 2 5 3 24" xfId="34497" xr:uid="{1F408E5F-C8AC-405B-B420-3B0F068A3F0D}"/>
    <cellStyle name="RIGs input totals 2 5 3 25" xfId="34498" xr:uid="{39FFC50F-8B50-40CB-AD2D-7DB2ABC48FC8}"/>
    <cellStyle name="RIGs input totals 2 5 3 26" xfId="34499" xr:uid="{722811D7-03C4-40DF-BC11-B35129A4CEDE}"/>
    <cellStyle name="RIGs input totals 2 5 3 27" xfId="34500" xr:uid="{40FFFDF1-F1C6-40DB-BBB1-DE0D8DF49D8F}"/>
    <cellStyle name="RIGs input totals 2 5 3 28" xfId="34501" xr:uid="{2916FC02-F101-4AE0-9AA2-C79E8A7DAACD}"/>
    <cellStyle name="RIGs input totals 2 5 3 29" xfId="34502" xr:uid="{63256E09-ACA2-4B7E-B06A-FC6F52CC2F2D}"/>
    <cellStyle name="RIGs input totals 2 5 3 3" xfId="34503" xr:uid="{9254FFEA-7B0F-420A-BB30-8FD35DF0A534}"/>
    <cellStyle name="RIGs input totals 2 5 3 3 10" xfId="34504" xr:uid="{3F69AFB4-18BC-41DD-A908-44EEA5C6B22A}"/>
    <cellStyle name="RIGs input totals 2 5 3 3 11" xfId="34505" xr:uid="{DDAE7EF2-A149-4838-AE22-A953BD8D1614}"/>
    <cellStyle name="RIGs input totals 2 5 3 3 12" xfId="34506" xr:uid="{FD0C21D8-F97D-496D-9611-197CF4AED7D1}"/>
    <cellStyle name="RIGs input totals 2 5 3 3 13" xfId="34507" xr:uid="{BD1AC5A5-AB84-44AC-B3D7-B15DB1C1380F}"/>
    <cellStyle name="RIGs input totals 2 5 3 3 2" xfId="34508" xr:uid="{52CA7871-8ACE-46ED-9358-0A500A7CA939}"/>
    <cellStyle name="RIGs input totals 2 5 3 3 3" xfId="34509" xr:uid="{ADCAA359-B0B6-41BB-8148-0C7D92B92BB7}"/>
    <cellStyle name="RIGs input totals 2 5 3 3 4" xfId="34510" xr:uid="{4401B9EA-C6CC-48E4-9A0A-3B26BB63EAD3}"/>
    <cellStyle name="RIGs input totals 2 5 3 3 5" xfId="34511" xr:uid="{32A60BBE-7124-4808-8BF9-C70D9EECC706}"/>
    <cellStyle name="RIGs input totals 2 5 3 3 6" xfId="34512" xr:uid="{B203DC7C-3BF0-449E-833B-7D7C96F4E6AC}"/>
    <cellStyle name="RIGs input totals 2 5 3 3 7" xfId="34513" xr:uid="{8D5B2DE9-E88E-4227-A3DA-DE916AF8E132}"/>
    <cellStyle name="RIGs input totals 2 5 3 3 8" xfId="34514" xr:uid="{636E6A77-26B1-4A76-90DD-139E079EFF2C}"/>
    <cellStyle name="RIGs input totals 2 5 3 3 9" xfId="34515" xr:uid="{81244D80-4B98-4C68-86E0-0403887AA802}"/>
    <cellStyle name="RIGs input totals 2 5 3 30" xfId="34516" xr:uid="{7512FDFC-26F1-40EF-A00D-1AEF9BAD94EF}"/>
    <cellStyle name="RIGs input totals 2 5 3 31" xfId="34517" xr:uid="{8A2724FB-2165-406A-96DC-40086C5A784B}"/>
    <cellStyle name="RIGs input totals 2 5 3 32" xfId="34518" xr:uid="{AD6C8C76-3B66-462B-8C81-5699B6AD2B3A}"/>
    <cellStyle name="RIGs input totals 2 5 3 33" xfId="34519" xr:uid="{A817579A-87A6-4BA5-ABF1-1C418125F34E}"/>
    <cellStyle name="RIGs input totals 2 5 3 34" xfId="34520" xr:uid="{53F72BD6-2927-47CF-9A93-52DFF0DEF080}"/>
    <cellStyle name="RIGs input totals 2 5 3 35" xfId="34521" xr:uid="{036ED460-0B6F-4613-9950-E3875E9822E2}"/>
    <cellStyle name="RIGs input totals 2 5 3 4" xfId="34522" xr:uid="{C0CFB080-15D9-46C9-BD78-6FDAB4AC5084}"/>
    <cellStyle name="RIGs input totals 2 5 3 5" xfId="34523" xr:uid="{F3979642-278C-4E4F-8DDA-0B4FF004C137}"/>
    <cellStyle name="RIGs input totals 2 5 3 6" xfId="34524" xr:uid="{0E48ABC3-A701-4C67-8111-D5388DDC4E7A}"/>
    <cellStyle name="RIGs input totals 2 5 3 7" xfId="34525" xr:uid="{1669216F-239B-4916-BA55-4F029BB4C630}"/>
    <cellStyle name="RIGs input totals 2 5 3 8" xfId="34526" xr:uid="{4D26A3B1-325A-41E4-A4E8-1D666B93374A}"/>
    <cellStyle name="RIGs input totals 2 5 3 9" xfId="34527" xr:uid="{EC070C8A-36F6-4AEE-874A-969AC39E7FAB}"/>
    <cellStyle name="RIGs input totals 2 5 3_4 28 1_Asst_Health_Crit_AllTO_RIIO_20110714pm" xfId="34528" xr:uid="{CA8288BA-9AC7-4FD4-97A9-4B32BFD8A5DF}"/>
    <cellStyle name="RIGs input totals 2 5 30" xfId="34529" xr:uid="{E39F2140-505D-4276-B4B8-869FC9DF5201}"/>
    <cellStyle name="RIGs input totals 2 5 31" xfId="34530" xr:uid="{EED5D9EC-E78C-46A4-A66D-610C3B0352BC}"/>
    <cellStyle name="RIGs input totals 2 5 32" xfId="34531" xr:uid="{58620E0C-72E1-43F7-BAE6-C57878015206}"/>
    <cellStyle name="RIGs input totals 2 5 33" xfId="34532" xr:uid="{A6147652-A65B-49DB-BB5F-959D9E79CA19}"/>
    <cellStyle name="RIGs input totals 2 5 34" xfId="34533" xr:uid="{1FCDD71B-D8E6-49ED-9CF4-B5F0F1698555}"/>
    <cellStyle name="RIGs input totals 2 5 35" xfId="34534" xr:uid="{A0FF40C4-3179-4D95-81CF-FC8E7723AB21}"/>
    <cellStyle name="RIGs input totals 2 5 36" xfId="34535" xr:uid="{890302AF-8916-4449-80FD-CE3226885F90}"/>
    <cellStyle name="RIGs input totals 2 5 37" xfId="34536" xr:uid="{E5B135D2-4FA3-47CD-BD45-38FA1E906698}"/>
    <cellStyle name="RIGs input totals 2 5 38" xfId="34537" xr:uid="{061F0709-D409-4673-8714-FB1DBCF1720B}"/>
    <cellStyle name="RIGs input totals 2 5 39" xfId="34538" xr:uid="{CD156674-A0CC-4319-91B8-2075A4229388}"/>
    <cellStyle name="RIGs input totals 2 5 4" xfId="34539" xr:uid="{C8D3C6B0-1389-4B7C-B524-CEA4AB26B5A4}"/>
    <cellStyle name="RIGs input totals 2 5 4 10" xfId="34540" xr:uid="{B3D96A0C-E4D1-4703-B085-56C389482040}"/>
    <cellStyle name="RIGs input totals 2 5 4 11" xfId="34541" xr:uid="{FA991259-D680-4070-B9D2-4463ECA09342}"/>
    <cellStyle name="RIGs input totals 2 5 4 12" xfId="34542" xr:uid="{C81D2776-434A-4509-80F5-E15AF1FD6D09}"/>
    <cellStyle name="RIGs input totals 2 5 4 13" xfId="34543" xr:uid="{513130D2-5BB3-4561-A677-31539A63172F}"/>
    <cellStyle name="RIGs input totals 2 5 4 14" xfId="34544" xr:uid="{5E924576-C846-4508-95A3-BA1410C72417}"/>
    <cellStyle name="RIGs input totals 2 5 4 15" xfId="34545" xr:uid="{65A0E967-6308-4836-AE36-34DCDCFD4EE5}"/>
    <cellStyle name="RIGs input totals 2 5 4 16" xfId="34546" xr:uid="{AD259311-5FFC-4079-93E6-0EB3F53180A4}"/>
    <cellStyle name="RIGs input totals 2 5 4 17" xfId="34547" xr:uid="{238FFAF6-ED0D-48B1-8265-376ACDF0524B}"/>
    <cellStyle name="RIGs input totals 2 5 4 18" xfId="34548" xr:uid="{B4E7E2B9-CC48-4F32-93D7-CCB90B80455C}"/>
    <cellStyle name="RIGs input totals 2 5 4 19" xfId="34549" xr:uid="{29A4E35E-9DF8-4403-B25D-456786EA8193}"/>
    <cellStyle name="RIGs input totals 2 5 4 2" xfId="34550" xr:uid="{87E7D467-9170-4529-885D-B6DE003D7113}"/>
    <cellStyle name="RIGs input totals 2 5 4 2 10" xfId="34551" xr:uid="{AFACE609-4C7C-448F-B9B8-66BD95AAACDD}"/>
    <cellStyle name="RIGs input totals 2 5 4 2 11" xfId="34552" xr:uid="{3A1C3C21-C8E7-4B41-8AE1-51367A8CC63D}"/>
    <cellStyle name="RIGs input totals 2 5 4 2 12" xfId="34553" xr:uid="{B2876310-694C-44AF-B413-3648187CAE95}"/>
    <cellStyle name="RIGs input totals 2 5 4 2 13" xfId="34554" xr:uid="{E97AE528-F1D8-4C6A-BB25-0B7E472E0044}"/>
    <cellStyle name="RIGs input totals 2 5 4 2 2" xfId="34555" xr:uid="{A4400F58-468E-44C6-B785-87272D287B6C}"/>
    <cellStyle name="RIGs input totals 2 5 4 2 3" xfId="34556" xr:uid="{07096BA0-EC76-4AFF-9CF2-8A0A79513046}"/>
    <cellStyle name="RIGs input totals 2 5 4 2 4" xfId="34557" xr:uid="{18098191-922C-4C5D-9CC4-52E6D0B10DE2}"/>
    <cellStyle name="RIGs input totals 2 5 4 2 5" xfId="34558" xr:uid="{5B82D483-5787-4530-BB2F-201DB66B6C97}"/>
    <cellStyle name="RIGs input totals 2 5 4 2 6" xfId="34559" xr:uid="{6D7FB31B-222A-49BB-BBC8-C2A313D82D47}"/>
    <cellStyle name="RIGs input totals 2 5 4 2 7" xfId="34560" xr:uid="{D2CC84F3-9355-420D-9BF2-F0BA4567AA5C}"/>
    <cellStyle name="RIGs input totals 2 5 4 2 8" xfId="34561" xr:uid="{21BEEB20-10C2-412C-9F97-AD983C3EC658}"/>
    <cellStyle name="RIGs input totals 2 5 4 2 9" xfId="34562" xr:uid="{A3BB5DE5-9E90-4800-B55F-279C4C844D3F}"/>
    <cellStyle name="RIGs input totals 2 5 4 20" xfId="34563" xr:uid="{72367DAD-8658-45DD-B971-B2F6BA89AF36}"/>
    <cellStyle name="RIGs input totals 2 5 4 21" xfId="34564" xr:uid="{52EB336D-6804-42E1-98F3-AF665DC4E82D}"/>
    <cellStyle name="RIGs input totals 2 5 4 22" xfId="34565" xr:uid="{856023CE-31A7-4842-81AF-270F89CA7DAE}"/>
    <cellStyle name="RIGs input totals 2 5 4 23" xfId="34566" xr:uid="{1341D8C0-B462-4985-891E-04FBF09BEB74}"/>
    <cellStyle name="RIGs input totals 2 5 4 24" xfId="34567" xr:uid="{D5F3EEB6-E6C6-4391-B35E-400A58A982C1}"/>
    <cellStyle name="RIGs input totals 2 5 4 25" xfId="34568" xr:uid="{1CF8DE0F-393A-44B3-95FB-F373FC58CD3B}"/>
    <cellStyle name="RIGs input totals 2 5 4 26" xfId="34569" xr:uid="{2EDF57F4-F141-428B-A1D9-BD806BF5DD5E}"/>
    <cellStyle name="RIGs input totals 2 5 4 27" xfId="34570" xr:uid="{DE59517C-7489-4628-B188-CF56131143CE}"/>
    <cellStyle name="RIGs input totals 2 5 4 28" xfId="34571" xr:uid="{717AEDB7-3202-4C8C-A6CA-88F7B163834C}"/>
    <cellStyle name="RIGs input totals 2 5 4 29" xfId="34572" xr:uid="{1C499B22-F3DE-44D9-BB5C-497AD18D0DAE}"/>
    <cellStyle name="RIGs input totals 2 5 4 3" xfId="34573" xr:uid="{D09D64B7-9032-41EA-95F6-38330CBD18F1}"/>
    <cellStyle name="RIGs input totals 2 5 4 30" xfId="34574" xr:uid="{D2D240BB-8104-460F-A6BA-0C088EEE8733}"/>
    <cellStyle name="RIGs input totals 2 5 4 31" xfId="34575" xr:uid="{DCCF40F1-B073-4A68-93FA-B0D7B7464063}"/>
    <cellStyle name="RIGs input totals 2 5 4 32" xfId="34576" xr:uid="{442B4228-6F6A-4309-BF5B-2AE24C408896}"/>
    <cellStyle name="RIGs input totals 2 5 4 33" xfId="34577" xr:uid="{856D5192-5D77-4E69-B500-06FECF0AC276}"/>
    <cellStyle name="RIGs input totals 2 5 4 34" xfId="34578" xr:uid="{4BC4CD1D-6437-489B-A1E5-B4B75E8F90D1}"/>
    <cellStyle name="RIGs input totals 2 5 4 4" xfId="34579" xr:uid="{504E9224-596F-4C5A-9675-C9D786272C50}"/>
    <cellStyle name="RIGs input totals 2 5 4 5" xfId="34580" xr:uid="{5C7752A3-2034-40D9-BEED-A9FE2CC3D87D}"/>
    <cellStyle name="RIGs input totals 2 5 4 6" xfId="34581" xr:uid="{C27A45CF-0DDC-40EE-A911-32A5EAF9A043}"/>
    <cellStyle name="RIGs input totals 2 5 4 7" xfId="34582" xr:uid="{EA86EE7D-F9C8-4FCC-9FE4-B68DCAF64C41}"/>
    <cellStyle name="RIGs input totals 2 5 4 8" xfId="34583" xr:uid="{531FF3B1-4747-4768-9382-C71CE7D85DA2}"/>
    <cellStyle name="RIGs input totals 2 5 4 9" xfId="34584" xr:uid="{D0583217-3165-4B2E-AABB-7262F909700B}"/>
    <cellStyle name="RIGs input totals 2 5 5" xfId="34585" xr:uid="{CFC746D0-27B0-43F9-A953-C3C987F1D4CD}"/>
    <cellStyle name="RIGs input totals 2 5 5 10" xfId="34586" xr:uid="{E8C674F7-C041-4707-8CA5-4D8AE6BDEF7F}"/>
    <cellStyle name="RIGs input totals 2 5 5 11" xfId="34587" xr:uid="{5C586117-9A5E-4474-8BB0-0DD9008DAA25}"/>
    <cellStyle name="RIGs input totals 2 5 5 12" xfId="34588" xr:uid="{61636703-99EE-44FF-A9BF-9F40A85CCC8B}"/>
    <cellStyle name="RIGs input totals 2 5 5 13" xfId="34589" xr:uid="{FE7BF2CE-3ADD-4689-8A2F-40742403C881}"/>
    <cellStyle name="RIGs input totals 2 5 5 14" xfId="34590" xr:uid="{97EDA5DA-352F-45AA-8C91-86A8823AFBF2}"/>
    <cellStyle name="RIGs input totals 2 5 5 15" xfId="34591" xr:uid="{26B9A82A-94DA-4B76-822E-ADCEB0192501}"/>
    <cellStyle name="RIGs input totals 2 5 5 16" xfId="34592" xr:uid="{94E0EF44-88EF-44FE-8EC9-F596341CAE38}"/>
    <cellStyle name="RIGs input totals 2 5 5 17" xfId="34593" xr:uid="{1B355C7C-C82B-417C-BC8C-D66A3345B95C}"/>
    <cellStyle name="RIGs input totals 2 5 5 18" xfId="34594" xr:uid="{A704F637-7569-4D04-B00A-08BEABC95A50}"/>
    <cellStyle name="RIGs input totals 2 5 5 19" xfId="34595" xr:uid="{19B8B78C-8E39-409D-B40A-6C0614E43971}"/>
    <cellStyle name="RIGs input totals 2 5 5 2" xfId="34596" xr:uid="{187DB917-24F4-4321-ACB4-592170A9E986}"/>
    <cellStyle name="RIGs input totals 2 5 5 2 10" xfId="34597" xr:uid="{1CD196A6-2F5E-4099-AD24-80DAF9334B1B}"/>
    <cellStyle name="RIGs input totals 2 5 5 2 11" xfId="34598" xr:uid="{145333C1-1FAD-4BB2-A7C7-4DFE282216DC}"/>
    <cellStyle name="RIGs input totals 2 5 5 2 12" xfId="34599" xr:uid="{2E7B8069-828F-433D-8C8D-CD017DAEEE01}"/>
    <cellStyle name="RIGs input totals 2 5 5 2 13" xfId="34600" xr:uid="{52B2B7CD-32BA-4F0B-8CE6-A3413839CFB4}"/>
    <cellStyle name="RIGs input totals 2 5 5 2 2" xfId="34601" xr:uid="{74A45409-A8E7-4AB0-96B8-ED623666D905}"/>
    <cellStyle name="RIGs input totals 2 5 5 2 3" xfId="34602" xr:uid="{A260D15B-1D0B-4828-8A85-5E828B2B451B}"/>
    <cellStyle name="RIGs input totals 2 5 5 2 4" xfId="34603" xr:uid="{9038C3A9-B1B4-420A-A1EA-EE21CC255FA4}"/>
    <cellStyle name="RIGs input totals 2 5 5 2 5" xfId="34604" xr:uid="{C163540C-8279-428C-AEFF-A80A5B2EBC47}"/>
    <cellStyle name="RIGs input totals 2 5 5 2 6" xfId="34605" xr:uid="{F124DDC3-28D9-47ED-9AB7-401E30913362}"/>
    <cellStyle name="RIGs input totals 2 5 5 2 7" xfId="34606" xr:uid="{10D6DE22-7B5E-4DFE-B740-138E9FAC0BE6}"/>
    <cellStyle name="RIGs input totals 2 5 5 2 8" xfId="34607" xr:uid="{0659D9EC-4151-437D-BAF1-C3B698E7785C}"/>
    <cellStyle name="RIGs input totals 2 5 5 2 9" xfId="34608" xr:uid="{EE5AA350-B013-48DD-82EB-48BCA39A5102}"/>
    <cellStyle name="RIGs input totals 2 5 5 20" xfId="34609" xr:uid="{B49958DC-9E88-419B-AE2A-9F5FF95FD771}"/>
    <cellStyle name="RIGs input totals 2 5 5 21" xfId="34610" xr:uid="{37DFCB14-2678-4E6C-BD42-473BC6BEF167}"/>
    <cellStyle name="RIGs input totals 2 5 5 22" xfId="34611" xr:uid="{B267F824-6A71-4260-B0BB-69365EC03A2C}"/>
    <cellStyle name="RIGs input totals 2 5 5 23" xfId="34612" xr:uid="{DB177074-F21B-4ED2-966C-A5E8B6814884}"/>
    <cellStyle name="RIGs input totals 2 5 5 24" xfId="34613" xr:uid="{8B5B20E8-641C-4653-BA6D-318F15D4BEE9}"/>
    <cellStyle name="RIGs input totals 2 5 5 25" xfId="34614" xr:uid="{ACD3B915-F3DB-402B-A952-4F1D2D76DC3D}"/>
    <cellStyle name="RIGs input totals 2 5 5 26" xfId="34615" xr:uid="{4F76C3C1-7897-4CD8-BE34-7277C6D08AEE}"/>
    <cellStyle name="RIGs input totals 2 5 5 27" xfId="34616" xr:uid="{0962E89B-0126-4351-8190-49ECC988E355}"/>
    <cellStyle name="RIGs input totals 2 5 5 28" xfId="34617" xr:uid="{DAC3481C-0AC2-43FE-9256-4403F366E03F}"/>
    <cellStyle name="RIGs input totals 2 5 5 29" xfId="34618" xr:uid="{1056C993-DE40-4182-B780-9F72AD65C561}"/>
    <cellStyle name="RIGs input totals 2 5 5 3" xfId="34619" xr:uid="{FC429F94-DEB3-4B4B-B5AA-4BEABFA14835}"/>
    <cellStyle name="RIGs input totals 2 5 5 30" xfId="34620" xr:uid="{4BE0399B-F01C-4FF8-8BCA-6E89C6664A02}"/>
    <cellStyle name="RIGs input totals 2 5 5 31" xfId="34621" xr:uid="{0BD59AFC-39BA-4E80-9FA4-8C00939C49B1}"/>
    <cellStyle name="RIGs input totals 2 5 5 32" xfId="34622" xr:uid="{41BE3BB3-AEE7-47A1-9E7A-83B889F277D1}"/>
    <cellStyle name="RIGs input totals 2 5 5 33" xfId="34623" xr:uid="{75DC39E1-0039-4D87-8EFA-490BBD5381AD}"/>
    <cellStyle name="RIGs input totals 2 5 5 34" xfId="34624" xr:uid="{3749E0F6-89F2-4D36-AE02-5E3C23BA64EB}"/>
    <cellStyle name="RIGs input totals 2 5 5 4" xfId="34625" xr:uid="{4CAF734A-CB26-40EB-BAC3-A87365AF04CA}"/>
    <cellStyle name="RIGs input totals 2 5 5 5" xfId="34626" xr:uid="{985174DB-4A90-4049-AE74-2AF63CBCD479}"/>
    <cellStyle name="RIGs input totals 2 5 5 6" xfId="34627" xr:uid="{EA061F10-883D-4978-BC7E-5FFABEC5718A}"/>
    <cellStyle name="RIGs input totals 2 5 5 7" xfId="34628" xr:uid="{B85E6A86-655E-472D-A476-039356F054B7}"/>
    <cellStyle name="RIGs input totals 2 5 5 8" xfId="34629" xr:uid="{6C85CBC0-FF8E-4D1C-B496-599CE6B437C4}"/>
    <cellStyle name="RIGs input totals 2 5 5 9" xfId="34630" xr:uid="{4A33F37D-531C-4FEE-BC0F-1BCCC0E0C3A8}"/>
    <cellStyle name="RIGs input totals 2 5 6" xfId="34631" xr:uid="{16D7A132-2635-4FF7-BF1F-A0D76E1D0934}"/>
    <cellStyle name="RIGs input totals 2 5 6 10" xfId="34632" xr:uid="{ED1B13CD-E85A-4D2D-A087-81B22C363895}"/>
    <cellStyle name="RIGs input totals 2 5 6 11" xfId="34633" xr:uid="{5E260F8C-0E8B-49D2-B947-582DE87DD3D8}"/>
    <cellStyle name="RIGs input totals 2 5 6 12" xfId="34634" xr:uid="{F5A3C4B2-56A8-4FD3-B755-A6BC9527F714}"/>
    <cellStyle name="RIGs input totals 2 5 6 13" xfId="34635" xr:uid="{695CC58B-793A-4674-8F3E-6FF5815EF563}"/>
    <cellStyle name="RIGs input totals 2 5 6 2" xfId="34636" xr:uid="{77475915-11B1-4091-891E-E79957B11DF4}"/>
    <cellStyle name="RIGs input totals 2 5 6 3" xfId="34637" xr:uid="{2ABD51FD-C7AC-4E93-974A-AED667C8BF84}"/>
    <cellStyle name="RIGs input totals 2 5 6 4" xfId="34638" xr:uid="{9F3115F1-C9B7-455F-99FB-31A7DD14781D}"/>
    <cellStyle name="RIGs input totals 2 5 6 5" xfId="34639" xr:uid="{DD324456-B336-4563-96F8-AA37151F99AE}"/>
    <cellStyle name="RIGs input totals 2 5 6 6" xfId="34640" xr:uid="{7E1DD8BF-50C0-489A-8297-9E1D9319754E}"/>
    <cellStyle name="RIGs input totals 2 5 6 7" xfId="34641" xr:uid="{5EBE0E40-BAA0-4DB1-9DC0-DA21AC59A25A}"/>
    <cellStyle name="RIGs input totals 2 5 6 8" xfId="34642" xr:uid="{FDE692F1-FDB4-437B-8DBA-BF5383773569}"/>
    <cellStyle name="RIGs input totals 2 5 6 9" xfId="34643" xr:uid="{176D4CF3-D4BA-4F04-8F29-795349F67D9F}"/>
    <cellStyle name="RIGs input totals 2 5 7" xfId="34644" xr:uid="{C162515F-39C0-4AB3-85D4-C45A9C8EFA72}"/>
    <cellStyle name="RIGs input totals 2 5 8" xfId="34645" xr:uid="{CF5B90D7-F610-47AC-B198-326D9A9A8DEA}"/>
    <cellStyle name="RIGs input totals 2 5 9" xfId="34646" xr:uid="{E90FD66F-12D1-491B-9EC7-E1AF8FC917FB}"/>
    <cellStyle name="RIGs input totals 2 5_4 28 1_Asst_Health_Crit_AllTO_RIIO_20110714pm" xfId="34647" xr:uid="{07DDE56F-F5B8-4D75-9A46-50D6130FB9D3}"/>
    <cellStyle name="RIGs input totals 2 6" xfId="34648" xr:uid="{131B67F3-762F-499B-A4F6-CC865EC8C0D5}"/>
    <cellStyle name="RIGs input totals 2 6 10" xfId="34649" xr:uid="{E3DCD465-5D09-4B0B-9C96-00071C2BF482}"/>
    <cellStyle name="RIGs input totals 2 6 11" xfId="34650" xr:uid="{EAD91AF2-638E-4EA4-9E5D-CE45473BB4C8}"/>
    <cellStyle name="RIGs input totals 2 6 12" xfId="34651" xr:uid="{7850819D-8BB5-4769-9632-8899BF426E85}"/>
    <cellStyle name="RIGs input totals 2 6 13" xfId="34652" xr:uid="{20D3EE50-1A04-42D1-8266-10A4E13E969B}"/>
    <cellStyle name="RIGs input totals 2 6 14" xfId="34653" xr:uid="{E5C356E1-2B98-41C4-9DD2-F480FE3EB6C5}"/>
    <cellStyle name="RIGs input totals 2 6 15" xfId="34654" xr:uid="{D1F19C8C-A68E-44F1-8E6A-89DCF6064C88}"/>
    <cellStyle name="RIGs input totals 2 6 16" xfId="34655" xr:uid="{A15B5B56-D1C4-465E-BC56-D5C320696113}"/>
    <cellStyle name="RIGs input totals 2 6 17" xfId="34656" xr:uid="{66E8953D-C6C5-42C6-8FF4-CF231296A5E2}"/>
    <cellStyle name="RIGs input totals 2 6 18" xfId="34657" xr:uid="{963674BD-89FA-4AA4-A439-CF58405954AD}"/>
    <cellStyle name="RIGs input totals 2 6 19" xfId="34658" xr:uid="{4A26DC1C-7405-43ED-B565-9DACBD02A577}"/>
    <cellStyle name="RIGs input totals 2 6 2" xfId="34659" xr:uid="{17AF6F01-8119-4E6B-80E1-6D54AA6C6BC5}"/>
    <cellStyle name="RIGs input totals 2 6 2 10" xfId="34660" xr:uid="{D9013C57-7CE5-457D-8B6A-000AA81561E3}"/>
    <cellStyle name="RIGs input totals 2 6 2 11" xfId="34661" xr:uid="{370BBE28-8A3D-4B1F-A94C-FF3ED6661B94}"/>
    <cellStyle name="RIGs input totals 2 6 2 12" xfId="34662" xr:uid="{0C940867-B4B6-4445-BF3D-F9FB164DECA9}"/>
    <cellStyle name="RIGs input totals 2 6 2 13" xfId="34663" xr:uid="{1EF8EFB5-C8F7-4CBE-8051-ABDC562BF4C0}"/>
    <cellStyle name="RIGs input totals 2 6 2 14" xfId="34664" xr:uid="{BCE06530-4B6A-4C3B-9FB7-1ECD5C8E5354}"/>
    <cellStyle name="RIGs input totals 2 6 2 15" xfId="34665" xr:uid="{2914E998-FBAD-462F-9A47-864CA3B87FFC}"/>
    <cellStyle name="RIGs input totals 2 6 2 16" xfId="34666" xr:uid="{4A10321A-9E20-4947-A2BB-759151A2A13B}"/>
    <cellStyle name="RIGs input totals 2 6 2 17" xfId="34667" xr:uid="{88727B10-7A9F-4405-8AA4-6B9E79A56B62}"/>
    <cellStyle name="RIGs input totals 2 6 2 18" xfId="34668" xr:uid="{DC878A84-2A9D-46C3-8611-C89C60F34740}"/>
    <cellStyle name="RIGs input totals 2 6 2 19" xfId="34669" xr:uid="{3C177B13-2D13-40F0-8E49-6554E59E321A}"/>
    <cellStyle name="RIGs input totals 2 6 2 2" xfId="34670" xr:uid="{82BAF7A6-34EF-4588-B7B1-F3F62D3753D4}"/>
    <cellStyle name="RIGs input totals 2 6 2 2 10" xfId="34671" xr:uid="{3D88225C-271A-4019-9AB1-7FEE1E036278}"/>
    <cellStyle name="RIGs input totals 2 6 2 2 11" xfId="34672" xr:uid="{59DD2B4A-C5F1-4DF0-BE10-C54B17738E86}"/>
    <cellStyle name="RIGs input totals 2 6 2 2 12" xfId="34673" xr:uid="{0DF21F00-C790-47C7-A00E-591633592E6F}"/>
    <cellStyle name="RIGs input totals 2 6 2 2 13" xfId="34674" xr:uid="{2EBDB852-34D3-476C-BC5E-55839091FC64}"/>
    <cellStyle name="RIGs input totals 2 6 2 2 2" xfId="34675" xr:uid="{65B43340-7518-4696-9412-54A09F40DFD8}"/>
    <cellStyle name="RIGs input totals 2 6 2 2 3" xfId="34676" xr:uid="{0406CAA3-6FDA-42EF-9F52-9A05DEF701AA}"/>
    <cellStyle name="RIGs input totals 2 6 2 2 4" xfId="34677" xr:uid="{7B258B79-B777-485E-B413-80B6374BF71D}"/>
    <cellStyle name="RIGs input totals 2 6 2 2 5" xfId="34678" xr:uid="{F564DAFB-B8E0-4412-A7E8-6546178F1641}"/>
    <cellStyle name="RIGs input totals 2 6 2 2 6" xfId="34679" xr:uid="{BC99D85B-9D1C-4B09-B40F-0BD4EBE9DD00}"/>
    <cellStyle name="RIGs input totals 2 6 2 2 7" xfId="34680" xr:uid="{66672A46-5221-42C6-A69C-026802ACE47A}"/>
    <cellStyle name="RIGs input totals 2 6 2 2 8" xfId="34681" xr:uid="{A4B4D7BF-A011-4DA9-AC4C-E670E2141343}"/>
    <cellStyle name="RIGs input totals 2 6 2 2 9" xfId="34682" xr:uid="{8EDF0D1C-E331-4B06-8B0D-70A62CFB41FF}"/>
    <cellStyle name="RIGs input totals 2 6 2 20" xfId="34683" xr:uid="{F9C546E5-9746-49D5-B30D-1BF27F8FF1F3}"/>
    <cellStyle name="RIGs input totals 2 6 2 21" xfId="34684" xr:uid="{8A20806A-9D82-4162-8614-6C2FEC716B59}"/>
    <cellStyle name="RIGs input totals 2 6 2 22" xfId="34685" xr:uid="{ED6950E1-7D6B-499E-B7D4-603A7AAD1372}"/>
    <cellStyle name="RIGs input totals 2 6 2 23" xfId="34686" xr:uid="{850EF6A4-9BDD-487B-8631-03F7DE1E3195}"/>
    <cellStyle name="RIGs input totals 2 6 2 24" xfId="34687" xr:uid="{8BE07B55-09D5-4813-87BB-6D319D84B5B3}"/>
    <cellStyle name="RIGs input totals 2 6 2 25" xfId="34688" xr:uid="{9A086CBC-B43D-4F4F-A88B-2ADC0897E0ED}"/>
    <cellStyle name="RIGs input totals 2 6 2 26" xfId="34689" xr:uid="{0B938E3C-2E7B-455B-990A-4C7484FE6A97}"/>
    <cellStyle name="RIGs input totals 2 6 2 27" xfId="34690" xr:uid="{B053A549-966A-4F3D-B1DF-89D1DD69D967}"/>
    <cellStyle name="RIGs input totals 2 6 2 28" xfId="34691" xr:uid="{55AF7B48-ECC4-4FB4-8E95-EE0B00942EEE}"/>
    <cellStyle name="RIGs input totals 2 6 2 29" xfId="34692" xr:uid="{F9A62AE2-61CF-4BE6-88DA-AEDA36D2CC49}"/>
    <cellStyle name="RIGs input totals 2 6 2 3" xfId="34693" xr:uid="{7B2392A9-66AE-4F1E-8BE9-E6671420AE6C}"/>
    <cellStyle name="RIGs input totals 2 6 2 30" xfId="34694" xr:uid="{7F56E46A-76D5-4EE8-BB06-1EA6BE0BB389}"/>
    <cellStyle name="RIGs input totals 2 6 2 31" xfId="34695" xr:uid="{A16EBCBC-49C6-465C-8899-55C7FACE2A0B}"/>
    <cellStyle name="RIGs input totals 2 6 2 32" xfId="34696" xr:uid="{D2737357-515F-46D6-ADC3-2711C562A624}"/>
    <cellStyle name="RIGs input totals 2 6 2 33" xfId="34697" xr:uid="{EEA66A46-7A49-4733-880D-20CA228FBCBE}"/>
    <cellStyle name="RIGs input totals 2 6 2 34" xfId="34698" xr:uid="{2EF1EA97-A017-4D38-82DC-70AEAB9927C7}"/>
    <cellStyle name="RIGs input totals 2 6 2 4" xfId="34699" xr:uid="{11BF0BA0-4E9D-402E-810D-3046B10DE49F}"/>
    <cellStyle name="RIGs input totals 2 6 2 5" xfId="34700" xr:uid="{3B0901D1-F2E5-4376-9E89-3C3D3DB15C7C}"/>
    <cellStyle name="RIGs input totals 2 6 2 6" xfId="34701" xr:uid="{B24F0860-74BD-4B96-AFC9-3300677406C9}"/>
    <cellStyle name="RIGs input totals 2 6 2 7" xfId="34702" xr:uid="{6A8A99CE-FAFE-4F15-8D80-05499B4CE680}"/>
    <cellStyle name="RIGs input totals 2 6 2 8" xfId="34703" xr:uid="{B99CC9CD-DD04-4AE3-B87A-EED5CB685EF6}"/>
    <cellStyle name="RIGs input totals 2 6 2 9" xfId="34704" xr:uid="{C63EF5D7-DC9C-4292-81F9-336146BA6C23}"/>
    <cellStyle name="RIGs input totals 2 6 20" xfId="34705" xr:uid="{A69F6FC3-F652-46F5-A6F9-520968E3031D}"/>
    <cellStyle name="RIGs input totals 2 6 21" xfId="34706" xr:uid="{287D11DE-7C39-4791-A701-9499753F50F7}"/>
    <cellStyle name="RIGs input totals 2 6 22" xfId="34707" xr:uid="{47A48CBF-9726-4200-BAD6-9CBE21EA8B07}"/>
    <cellStyle name="RIGs input totals 2 6 23" xfId="34708" xr:uid="{069FAAE3-3BA6-428A-ADE6-2E0306010F29}"/>
    <cellStyle name="RIGs input totals 2 6 24" xfId="34709" xr:uid="{CDCDFF29-8B31-449A-AD50-18B9F08C36CA}"/>
    <cellStyle name="RIGs input totals 2 6 25" xfId="34710" xr:uid="{8BD84C4B-31ED-478C-A3D7-27A920E5A06F}"/>
    <cellStyle name="RIGs input totals 2 6 26" xfId="34711" xr:uid="{100314C4-4100-4FC5-B5C2-93CBB959CAF0}"/>
    <cellStyle name="RIGs input totals 2 6 27" xfId="34712" xr:uid="{B2CA7506-4FDD-469A-A2A4-6AAC5EF87026}"/>
    <cellStyle name="RIGs input totals 2 6 28" xfId="34713" xr:uid="{FE5BA214-C38E-4ADF-814C-E4F251367D1A}"/>
    <cellStyle name="RIGs input totals 2 6 29" xfId="34714" xr:uid="{8B87B598-B6A7-4F62-96D5-88EECA0A078B}"/>
    <cellStyle name="RIGs input totals 2 6 3" xfId="34715" xr:uid="{4CEAD44F-6044-424C-93A2-1037DB26E8B7}"/>
    <cellStyle name="RIGs input totals 2 6 3 10" xfId="34716" xr:uid="{98175CD8-E321-4A8A-B06F-A2AE9A49DD45}"/>
    <cellStyle name="RIGs input totals 2 6 3 11" xfId="34717" xr:uid="{CC089082-6741-4534-9B87-ECF41EF0E331}"/>
    <cellStyle name="RIGs input totals 2 6 3 12" xfId="34718" xr:uid="{9059D27C-B9CF-4E99-8C4F-9FE40D06670B}"/>
    <cellStyle name="RIGs input totals 2 6 3 13" xfId="34719" xr:uid="{7C3109BA-95A3-44F6-9F90-BE3F88017CA6}"/>
    <cellStyle name="RIGs input totals 2 6 3 2" xfId="34720" xr:uid="{ACD9F754-91DB-42B3-A16B-2F7E39BE7C25}"/>
    <cellStyle name="RIGs input totals 2 6 3 3" xfId="34721" xr:uid="{32E11470-095A-41F6-B210-6E20F40938B9}"/>
    <cellStyle name="RIGs input totals 2 6 3 4" xfId="34722" xr:uid="{43DE6A2E-3E96-455A-9774-41D15D8888DF}"/>
    <cellStyle name="RIGs input totals 2 6 3 5" xfId="34723" xr:uid="{6A8F97B2-1509-48EE-A8D0-5432391657FC}"/>
    <cellStyle name="RIGs input totals 2 6 3 6" xfId="34724" xr:uid="{573CD750-9687-4652-898A-B36005C98829}"/>
    <cellStyle name="RIGs input totals 2 6 3 7" xfId="34725" xr:uid="{7531B265-85BF-4F39-8A26-D314A8255C24}"/>
    <cellStyle name="RIGs input totals 2 6 3 8" xfId="34726" xr:uid="{3216DE70-4BD7-41FA-9571-3CB56FE2B4F9}"/>
    <cellStyle name="RIGs input totals 2 6 3 9" xfId="34727" xr:uid="{75307FEB-D8B0-4CAF-83B1-8DC62320D248}"/>
    <cellStyle name="RIGs input totals 2 6 30" xfId="34728" xr:uid="{4334DFA6-EF18-4A59-B8F3-6FC04BD1C891}"/>
    <cellStyle name="RIGs input totals 2 6 31" xfId="34729" xr:uid="{F0CA28C6-58C3-413B-932C-8CE928971A3F}"/>
    <cellStyle name="RIGs input totals 2 6 32" xfId="34730" xr:uid="{FD1D9175-E4F4-48DD-9764-5CBA160C6C9D}"/>
    <cellStyle name="RIGs input totals 2 6 33" xfId="34731" xr:uid="{B774A1E8-5A82-49FD-8224-0CFAB0B2C4C4}"/>
    <cellStyle name="RIGs input totals 2 6 34" xfId="34732" xr:uid="{DC671869-673C-4B20-9738-F398A52A95B0}"/>
    <cellStyle name="RIGs input totals 2 6 35" xfId="34733" xr:uid="{FB77BDB1-620B-4613-A834-857BC9B18485}"/>
    <cellStyle name="RIGs input totals 2 6 4" xfId="34734" xr:uid="{0CEEC4F3-EDD7-4055-9AAF-F4EBE1A9AF9D}"/>
    <cellStyle name="RIGs input totals 2 6 5" xfId="34735" xr:uid="{CAEAB60A-67B9-44C8-9ED9-E7668F21A364}"/>
    <cellStyle name="RIGs input totals 2 6 6" xfId="34736" xr:uid="{C1875255-08BB-45C0-B807-CBAF8423ACFC}"/>
    <cellStyle name="RIGs input totals 2 6 7" xfId="34737" xr:uid="{304885F3-5CFC-487B-A45A-8572231CE7D3}"/>
    <cellStyle name="RIGs input totals 2 6 8" xfId="34738" xr:uid="{377A9168-3FC8-41F6-83E6-B7A0B79C0CDE}"/>
    <cellStyle name="RIGs input totals 2 6 9" xfId="34739" xr:uid="{19569771-99D1-4E26-A1B0-EEEBE656370F}"/>
    <cellStyle name="RIGs input totals 2 6_4 28 1_Asst_Health_Crit_AllTO_RIIO_20110714pm" xfId="34740" xr:uid="{280A6622-4EA3-415E-A8F1-F8751C16912A}"/>
    <cellStyle name="RIGs input totals 2 7" xfId="34741" xr:uid="{A4BFD7ED-6624-481D-A233-8C5F54E23A65}"/>
    <cellStyle name="RIGs input totals 2 7 10" xfId="34742" xr:uid="{90D99C04-AF37-442A-871F-C49959F80570}"/>
    <cellStyle name="RIGs input totals 2 7 11" xfId="34743" xr:uid="{A9848295-36B7-460F-A385-4F0DFBCAB467}"/>
    <cellStyle name="RIGs input totals 2 7 12" xfId="34744" xr:uid="{664967D0-4321-4BF6-9692-22370DB039C6}"/>
    <cellStyle name="RIGs input totals 2 7 13" xfId="34745" xr:uid="{AC120275-0C1E-4083-BE97-9A6D947C5D39}"/>
    <cellStyle name="RIGs input totals 2 7 14" xfId="34746" xr:uid="{F21A1FFD-A517-40F6-BCF5-7AFFAE6F57BB}"/>
    <cellStyle name="RIGs input totals 2 7 15" xfId="34747" xr:uid="{841150DB-886E-4D31-8D71-C2DCF32A9747}"/>
    <cellStyle name="RIGs input totals 2 7 16" xfId="34748" xr:uid="{B377B7CD-4F5A-4E90-B9EC-555AB726E763}"/>
    <cellStyle name="RIGs input totals 2 7 17" xfId="34749" xr:uid="{E5BBEE4D-3C0C-49D9-A640-FC1CC75AB200}"/>
    <cellStyle name="RIGs input totals 2 7 18" xfId="34750" xr:uid="{5BED8110-C6C9-44E5-9A69-BE0426F8E6A2}"/>
    <cellStyle name="RIGs input totals 2 7 19" xfId="34751" xr:uid="{B74E3E20-6B64-4A46-B29E-EE0B3B9C46C4}"/>
    <cellStyle name="RIGs input totals 2 7 2" xfId="34752" xr:uid="{5BE00496-F1E9-43D1-9044-163968FB93A7}"/>
    <cellStyle name="RIGs input totals 2 7 2 10" xfId="34753" xr:uid="{FBEBFE70-3099-4620-AA75-9B54D9B31A07}"/>
    <cellStyle name="RIGs input totals 2 7 2 11" xfId="34754" xr:uid="{0C2CA02A-1C2D-4C42-BB80-0403A4E53B9C}"/>
    <cellStyle name="RIGs input totals 2 7 2 12" xfId="34755" xr:uid="{13D85044-EB70-450D-9A84-7E493A2ED7AE}"/>
    <cellStyle name="RIGs input totals 2 7 2 13" xfId="34756" xr:uid="{1E0A3AEC-89E2-418A-A6CB-2CFE9835BEE1}"/>
    <cellStyle name="RIGs input totals 2 7 2 2" xfId="34757" xr:uid="{5CE1796C-64FE-4E21-A579-38DBAC60BA32}"/>
    <cellStyle name="RIGs input totals 2 7 2 3" xfId="34758" xr:uid="{E5E2E562-4365-48B4-9BE9-56410A08CB33}"/>
    <cellStyle name="RIGs input totals 2 7 2 4" xfId="34759" xr:uid="{AD32284B-FAE6-4516-AAC1-F98E2440B836}"/>
    <cellStyle name="RIGs input totals 2 7 2 5" xfId="34760" xr:uid="{E5AC5B1F-8AB1-42A5-BEB5-4FD7B269B8CA}"/>
    <cellStyle name="RIGs input totals 2 7 2 6" xfId="34761" xr:uid="{AD8BA460-F166-46A6-BC82-7A27B9A0090E}"/>
    <cellStyle name="RIGs input totals 2 7 2 7" xfId="34762" xr:uid="{B4B0745E-475F-4E92-A521-BC579EBAC767}"/>
    <cellStyle name="RIGs input totals 2 7 2 8" xfId="34763" xr:uid="{CAFA85CA-0FD9-47D3-A030-ECE27DF25474}"/>
    <cellStyle name="RIGs input totals 2 7 2 9" xfId="34764" xr:uid="{84A130F5-8AE4-498C-B430-157D882F706E}"/>
    <cellStyle name="RIGs input totals 2 7 20" xfId="34765" xr:uid="{B61F4B16-2137-4C9F-9043-29938F976166}"/>
    <cellStyle name="RIGs input totals 2 7 21" xfId="34766" xr:uid="{F172F156-558F-45BE-9150-622DF4F3817B}"/>
    <cellStyle name="RIGs input totals 2 7 22" xfId="34767" xr:uid="{964CBAB5-97D3-4E9F-B00A-0C8C44B89DE2}"/>
    <cellStyle name="RIGs input totals 2 7 23" xfId="34768" xr:uid="{0DBC6E66-E7A0-4C28-BE28-AF5DCB32E47A}"/>
    <cellStyle name="RIGs input totals 2 7 24" xfId="34769" xr:uid="{A26604E5-67D9-4066-A652-6BBBC59E06C4}"/>
    <cellStyle name="RIGs input totals 2 7 25" xfId="34770" xr:uid="{915CA023-96AF-4BF3-A979-809DD6F4FEE8}"/>
    <cellStyle name="RIGs input totals 2 7 26" xfId="34771" xr:uid="{A5861875-E008-435A-AA12-5349DC1D08D7}"/>
    <cellStyle name="RIGs input totals 2 7 27" xfId="34772" xr:uid="{D71290E0-5EAB-4317-8CFE-AF7142B4E6BC}"/>
    <cellStyle name="RIGs input totals 2 7 28" xfId="34773" xr:uid="{5A188740-CA8D-48EF-82F7-1B7266D9D605}"/>
    <cellStyle name="RIGs input totals 2 7 29" xfId="34774" xr:uid="{BE6D7263-B937-4A5A-84F8-CC04AD108432}"/>
    <cellStyle name="RIGs input totals 2 7 3" xfId="34775" xr:uid="{46ABF7F3-A202-40E6-9CE7-3319147CBFCF}"/>
    <cellStyle name="RIGs input totals 2 7 30" xfId="34776" xr:uid="{59FAFD5A-AECB-4D1B-94F2-7D6E5399234E}"/>
    <cellStyle name="RIGs input totals 2 7 31" xfId="34777" xr:uid="{50B43A02-3C46-4F56-B362-D87452FAF2E5}"/>
    <cellStyle name="RIGs input totals 2 7 32" xfId="34778" xr:uid="{572CFF23-CAC8-4B30-87EC-EE25FA9E82B2}"/>
    <cellStyle name="RIGs input totals 2 7 33" xfId="34779" xr:uid="{6B446F52-5EC1-40E6-A995-EBD83338CAE9}"/>
    <cellStyle name="RIGs input totals 2 7 34" xfId="34780" xr:uid="{AFEF9706-0348-46BB-9066-F75276F22EF0}"/>
    <cellStyle name="RIGs input totals 2 7 4" xfId="34781" xr:uid="{BA1D193D-AC4F-4CF2-A88D-E7854A6CBA7F}"/>
    <cellStyle name="RIGs input totals 2 7 5" xfId="34782" xr:uid="{F22F3DF8-864D-46F6-820C-18A63F85EBBD}"/>
    <cellStyle name="RIGs input totals 2 7 6" xfId="34783" xr:uid="{1063C1D2-D111-46F0-8C4E-20BF6890F616}"/>
    <cellStyle name="RIGs input totals 2 7 7" xfId="34784" xr:uid="{8F79F857-09DA-4656-8BF3-34788B1E4830}"/>
    <cellStyle name="RIGs input totals 2 7 8" xfId="34785" xr:uid="{E232704F-1059-4AB5-9A89-356366AE08D1}"/>
    <cellStyle name="RIGs input totals 2 7 9" xfId="34786" xr:uid="{17CC645F-A841-4F42-864C-5456A4F37DE5}"/>
    <cellStyle name="RIGs input totals 2 8" xfId="34787" xr:uid="{83FDEEF0-8A07-44AF-BF59-FA6448133ED6}"/>
    <cellStyle name="RIGs input totals 2 8 10" xfId="34788" xr:uid="{4FDB0175-095A-4804-B7DB-F1FA7ACE74BD}"/>
    <cellStyle name="RIGs input totals 2 8 11" xfId="34789" xr:uid="{D746E2C0-50F6-404E-B6E0-F52AC33EDB1D}"/>
    <cellStyle name="RIGs input totals 2 8 12" xfId="34790" xr:uid="{01D014AA-9C53-4BC0-8B98-93F4DA128CD5}"/>
    <cellStyle name="RIGs input totals 2 8 13" xfId="34791" xr:uid="{DB9374CB-68A2-4BDA-A3D0-B5B9D079A1A2}"/>
    <cellStyle name="RIGs input totals 2 8 14" xfId="34792" xr:uid="{8FD85E11-054F-4FA9-AEC0-B5D12684E31D}"/>
    <cellStyle name="RIGs input totals 2 8 15" xfId="34793" xr:uid="{3E691201-EAB0-41D0-B6FE-C3E41069A47B}"/>
    <cellStyle name="RIGs input totals 2 8 16" xfId="34794" xr:uid="{38A479A0-2D08-4A63-9C6E-18E2F0AB42AD}"/>
    <cellStyle name="RIGs input totals 2 8 17" xfId="34795" xr:uid="{12FF6D81-DCFA-46CD-A287-B5B9A0904E9A}"/>
    <cellStyle name="RIGs input totals 2 8 18" xfId="34796" xr:uid="{F4CA9486-0DD3-4E97-A47C-B8D164008BA8}"/>
    <cellStyle name="RIGs input totals 2 8 19" xfId="34797" xr:uid="{D54FC08D-04B8-4DD1-B792-C82117B49D48}"/>
    <cellStyle name="RIGs input totals 2 8 2" xfId="34798" xr:uid="{B2D10865-0953-4F5D-8B3D-36DBA038E7F2}"/>
    <cellStyle name="RIGs input totals 2 8 2 10" xfId="34799" xr:uid="{3FD20750-4DDA-45B3-9B95-DE322838E6AE}"/>
    <cellStyle name="RIGs input totals 2 8 2 11" xfId="34800" xr:uid="{B0C6AD6C-BB49-4630-9FC9-0BA07628387B}"/>
    <cellStyle name="RIGs input totals 2 8 2 12" xfId="34801" xr:uid="{4FAB269F-44E1-4758-98DC-9DF06DFAE1F0}"/>
    <cellStyle name="RIGs input totals 2 8 2 13" xfId="34802" xr:uid="{A51E40A8-276C-438C-8743-0FB932B16586}"/>
    <cellStyle name="RIGs input totals 2 8 2 2" xfId="34803" xr:uid="{B385AF1B-33CD-478C-AB65-8850C0C3EE3D}"/>
    <cellStyle name="RIGs input totals 2 8 2 3" xfId="34804" xr:uid="{81681900-F6CA-4564-870A-B07423FB1FBB}"/>
    <cellStyle name="RIGs input totals 2 8 2 4" xfId="34805" xr:uid="{7CCF78D4-F158-428F-80B8-976D6DBE50A4}"/>
    <cellStyle name="RIGs input totals 2 8 2 5" xfId="34806" xr:uid="{9D588A08-92EF-4E22-AD17-3C3D7A6BD0CB}"/>
    <cellStyle name="RIGs input totals 2 8 2 6" xfId="34807" xr:uid="{65953FC1-3AB5-418D-915A-0963A8EF360C}"/>
    <cellStyle name="RIGs input totals 2 8 2 7" xfId="34808" xr:uid="{402C7C3D-EB3C-4B4B-8FF6-29AEC9B23C37}"/>
    <cellStyle name="RIGs input totals 2 8 2 8" xfId="34809" xr:uid="{66C6175F-F33F-4FCA-83A1-6EFA84AA3C56}"/>
    <cellStyle name="RIGs input totals 2 8 2 9" xfId="34810" xr:uid="{B33FA651-43D3-4EB3-ADB1-6C16B765044C}"/>
    <cellStyle name="RIGs input totals 2 8 20" xfId="34811" xr:uid="{82672CEC-B1AA-44D6-8768-CEC67B64C0DF}"/>
    <cellStyle name="RIGs input totals 2 8 21" xfId="34812" xr:uid="{8FF6B35C-11BF-454C-9FCA-FF4186127C48}"/>
    <cellStyle name="RIGs input totals 2 8 22" xfId="34813" xr:uid="{9425D5DF-D17A-47D2-9C71-F98A9E342CF4}"/>
    <cellStyle name="RIGs input totals 2 8 23" xfId="34814" xr:uid="{B6CBB226-4876-4249-86F7-937184A1C637}"/>
    <cellStyle name="RIGs input totals 2 8 24" xfId="34815" xr:uid="{04694AB6-A90B-477C-AFBA-292D4704E5E9}"/>
    <cellStyle name="RIGs input totals 2 8 25" xfId="34816" xr:uid="{C5D30CCB-A615-4791-8FE7-B1560748CB04}"/>
    <cellStyle name="RIGs input totals 2 8 26" xfId="34817" xr:uid="{6230E684-4F1E-4364-B1A8-4E6AAD09C17A}"/>
    <cellStyle name="RIGs input totals 2 8 27" xfId="34818" xr:uid="{CD2D0255-AF52-499E-A601-0B2258A54B66}"/>
    <cellStyle name="RIGs input totals 2 8 28" xfId="34819" xr:uid="{13879F74-0E1A-4947-8648-E5CD9E445268}"/>
    <cellStyle name="RIGs input totals 2 8 29" xfId="34820" xr:uid="{DC813F76-6E51-4CF8-A48A-FAED1DF36FAF}"/>
    <cellStyle name="RIGs input totals 2 8 3" xfId="34821" xr:uid="{F416B891-230D-416F-9ADE-8A26C137F178}"/>
    <cellStyle name="RIGs input totals 2 8 30" xfId="34822" xr:uid="{01111D85-1996-490F-9893-B38FFB7928AF}"/>
    <cellStyle name="RIGs input totals 2 8 31" xfId="34823" xr:uid="{B8A5006B-A6D6-4A7A-ACA1-09A5D1D73A75}"/>
    <cellStyle name="RIGs input totals 2 8 32" xfId="34824" xr:uid="{9FF6E753-F642-4B04-9EB1-D8F135F223A3}"/>
    <cellStyle name="RIGs input totals 2 8 33" xfId="34825" xr:uid="{24E4F0F5-A019-4F5A-8D66-5C38E7A3F36D}"/>
    <cellStyle name="RIGs input totals 2 8 34" xfId="34826" xr:uid="{A6CEE49A-54DF-4ABB-9B1B-6238A1C8D8D2}"/>
    <cellStyle name="RIGs input totals 2 8 4" xfId="34827" xr:uid="{F931A904-31FB-42C6-8512-9825EB56FE9A}"/>
    <cellStyle name="RIGs input totals 2 8 5" xfId="34828" xr:uid="{B6518BA9-1EBA-4852-AADA-D690F170E6F7}"/>
    <cellStyle name="RIGs input totals 2 8 6" xfId="34829" xr:uid="{424EDC5F-F33C-4339-8E42-50BFC606333D}"/>
    <cellStyle name="RIGs input totals 2 8 7" xfId="34830" xr:uid="{94CBEC40-98F3-422A-A0AB-819BA6574577}"/>
    <cellStyle name="RIGs input totals 2 8 8" xfId="34831" xr:uid="{873B64A4-8B18-48AA-AF1E-22FEE8C3F584}"/>
    <cellStyle name="RIGs input totals 2 8 9" xfId="34832" xr:uid="{83FD94FA-3A48-4D2D-8CDF-4AC250B1FBE4}"/>
    <cellStyle name="RIGs input totals 2 9" xfId="34833" xr:uid="{36C72066-DF0D-4060-815A-8C30F0362601}"/>
    <cellStyle name="RIGs input totals 2 9 10" xfId="34834" xr:uid="{765DAA4A-DFEF-44C7-97D8-7FC983E85DB4}"/>
    <cellStyle name="RIGs input totals 2 9 11" xfId="34835" xr:uid="{6E6114F6-1B9D-4E81-82B9-2C3306C50283}"/>
    <cellStyle name="RIGs input totals 2 9 12" xfId="34836" xr:uid="{69996B7A-D220-4C83-BE9A-D0BDC03E7D3A}"/>
    <cellStyle name="RIGs input totals 2 9 13" xfId="34837" xr:uid="{6770E697-0BE1-412C-96F4-BB02AA2DE6EA}"/>
    <cellStyle name="RIGs input totals 2 9 14" xfId="34838" xr:uid="{96AACEBC-6D0D-493C-A024-28F62D39236D}"/>
    <cellStyle name="RIGs input totals 2 9 15" xfId="34839" xr:uid="{99DD5C32-5D20-49C9-B7A7-07F43101AC2F}"/>
    <cellStyle name="RIGs input totals 2 9 16" xfId="34840" xr:uid="{756EE5BD-FF38-4982-BAE3-2CD6B2B4BE19}"/>
    <cellStyle name="RIGs input totals 2 9 17" xfId="34841" xr:uid="{5583777F-4A51-498A-8966-FBD1EC82A4D2}"/>
    <cellStyle name="RIGs input totals 2 9 18" xfId="34842" xr:uid="{77CFD185-43B3-4D41-9E6C-497679CD6673}"/>
    <cellStyle name="RIGs input totals 2 9 19" xfId="34843" xr:uid="{3ADBF6B8-D00C-4E3A-9FBA-0DA94653D76A}"/>
    <cellStyle name="RIGs input totals 2 9 2" xfId="34844" xr:uid="{4AB4E2B3-41E9-47B9-B703-1C54CAB41BE8}"/>
    <cellStyle name="RIGs input totals 2 9 2 10" xfId="34845" xr:uid="{E721E727-3F69-4DDF-BBDB-3AC7D87747AB}"/>
    <cellStyle name="RIGs input totals 2 9 2 11" xfId="34846" xr:uid="{59D1E2BF-7D8A-41C6-A7C0-B7C040D76E70}"/>
    <cellStyle name="RIGs input totals 2 9 2 12" xfId="34847" xr:uid="{B521ACAE-1D5F-4DC8-9609-415E512B11E7}"/>
    <cellStyle name="RIGs input totals 2 9 2 13" xfId="34848" xr:uid="{879CDA15-1211-4F78-8FF1-043658B5FED9}"/>
    <cellStyle name="RIGs input totals 2 9 2 2" xfId="34849" xr:uid="{4A131B14-E48D-40E9-B7BF-E12216F15127}"/>
    <cellStyle name="RIGs input totals 2 9 2 3" xfId="34850" xr:uid="{333983F4-1E61-4B71-9873-FDB05A2DF5F4}"/>
    <cellStyle name="RIGs input totals 2 9 2 4" xfId="34851" xr:uid="{AD2D8B22-82CA-48CE-AE96-29D9D20E637C}"/>
    <cellStyle name="RIGs input totals 2 9 2 5" xfId="34852" xr:uid="{7A3272FE-6778-4876-A2FB-6B937800301D}"/>
    <cellStyle name="RIGs input totals 2 9 2 6" xfId="34853" xr:uid="{96EA7973-1DB7-494F-AA0C-4FF84EBF7282}"/>
    <cellStyle name="RIGs input totals 2 9 2 7" xfId="34854" xr:uid="{3ACB2D6E-809B-4E31-9760-7A29D9E24A76}"/>
    <cellStyle name="RIGs input totals 2 9 2 8" xfId="34855" xr:uid="{D142BB0F-9714-4A62-A5AE-FE6722D47E45}"/>
    <cellStyle name="RIGs input totals 2 9 2 9" xfId="34856" xr:uid="{258F33CF-93DA-4326-A207-D8231B848BBB}"/>
    <cellStyle name="RIGs input totals 2 9 20" xfId="34857" xr:uid="{075ABB7A-1F26-4571-B7E8-3B1DE37172BC}"/>
    <cellStyle name="RIGs input totals 2 9 21" xfId="34858" xr:uid="{FEAC15B4-6956-45E0-A456-BE8AE4964554}"/>
    <cellStyle name="RIGs input totals 2 9 22" xfId="34859" xr:uid="{A6E7FA10-73DA-428D-8CD7-3BB53C4D1B5E}"/>
    <cellStyle name="RIGs input totals 2 9 23" xfId="34860" xr:uid="{0B030E7A-D59A-43BC-9096-C33716C0A785}"/>
    <cellStyle name="RIGs input totals 2 9 24" xfId="34861" xr:uid="{86483DD8-56FD-463A-9807-EA978DEABBCF}"/>
    <cellStyle name="RIGs input totals 2 9 25" xfId="34862" xr:uid="{932A0B33-E33D-49B9-A87E-5C34883FF91A}"/>
    <cellStyle name="RIGs input totals 2 9 26" xfId="34863" xr:uid="{7E44C8C7-D05C-4E2E-9DF3-C8F750C15F6E}"/>
    <cellStyle name="RIGs input totals 2 9 27" xfId="34864" xr:uid="{5C5FE99A-B4C8-4B7B-8BC6-DB5D1EEBA5AE}"/>
    <cellStyle name="RIGs input totals 2 9 28" xfId="34865" xr:uid="{938AE9B1-E717-4AE8-99D9-C657F2443DB7}"/>
    <cellStyle name="RIGs input totals 2 9 29" xfId="34866" xr:uid="{A0D3F388-800B-4183-B651-01F0AD50B3DC}"/>
    <cellStyle name="RIGs input totals 2 9 3" xfId="34867" xr:uid="{F7D34822-DF4E-4A31-BB4C-CFE16FA89831}"/>
    <cellStyle name="RIGs input totals 2 9 30" xfId="34868" xr:uid="{16E30B2B-7226-45A6-848A-9B9DFF9EAAC2}"/>
    <cellStyle name="RIGs input totals 2 9 31" xfId="34869" xr:uid="{EFB40213-4B78-426B-B49B-D9513F77DB76}"/>
    <cellStyle name="RIGs input totals 2 9 32" xfId="34870" xr:uid="{FC9F09AB-7EB4-43AB-AB44-BE1BC16DB9C4}"/>
    <cellStyle name="RIGs input totals 2 9 33" xfId="34871" xr:uid="{F2564A1B-7AD2-4C7E-81BD-4E3C53D27C6D}"/>
    <cellStyle name="RIGs input totals 2 9 34" xfId="34872" xr:uid="{64F14F2E-C534-4156-9DD6-554D75217A21}"/>
    <cellStyle name="RIGs input totals 2 9 4" xfId="34873" xr:uid="{930AC51D-AE5B-4ECB-9DA1-AB3DD6BF4225}"/>
    <cellStyle name="RIGs input totals 2 9 5" xfId="34874" xr:uid="{14760730-F1A3-469F-B186-88DBE4C09AB2}"/>
    <cellStyle name="RIGs input totals 2 9 6" xfId="34875" xr:uid="{FF5F7BB2-A5DF-4F90-B111-C0CCD5BDC3ED}"/>
    <cellStyle name="RIGs input totals 2 9 7" xfId="34876" xr:uid="{85FD336F-5D56-4FAE-9D87-84327F736867}"/>
    <cellStyle name="RIGs input totals 2 9 8" xfId="34877" xr:uid="{C9DB03AE-9B14-4155-A932-53FC83E8D0EE}"/>
    <cellStyle name="RIGs input totals 2 9 9" xfId="34878" xr:uid="{0974B52F-5045-4FB7-B5F2-43656EE47483}"/>
    <cellStyle name="RIGs input totals 2_1.3s Accounting C Costs Scots" xfId="34879" xr:uid="{95C47E55-DA04-48E8-A4F1-FAC8769A4F59}"/>
    <cellStyle name="RIGs input totals 20" xfId="34880" xr:uid="{DB4CACB4-EAA7-47C5-B962-CE19A57C976F}"/>
    <cellStyle name="RIGs input totals 21" xfId="34881" xr:uid="{FE7BC687-034C-48AF-97BA-3A22119DD180}"/>
    <cellStyle name="RIGs input totals 22" xfId="34882" xr:uid="{ADFE9E4D-1A4E-4AC1-BE6C-1C4C53A2E85B}"/>
    <cellStyle name="RIGs input totals 23" xfId="34883" xr:uid="{73F8B087-A9C7-4D2A-8DFF-8AA8B5CF3E2F}"/>
    <cellStyle name="RIGs input totals 24" xfId="34884" xr:uid="{61884CD8-8BEA-4DCC-BB71-89FBDFB169FA}"/>
    <cellStyle name="RIGs input totals 25" xfId="34885" xr:uid="{F9E37F87-FDC1-4036-B47D-51E02006BCFD}"/>
    <cellStyle name="RIGs input totals 26" xfId="34886" xr:uid="{C867F8FC-8B76-440B-B613-38A0A897DBBF}"/>
    <cellStyle name="RIGs input totals 27" xfId="34887" xr:uid="{D19BD50F-B45B-4F03-8712-439F1ACF0531}"/>
    <cellStyle name="RIGs input totals 28" xfId="34888" xr:uid="{B6082F12-4E17-435D-8C71-2B99B187F911}"/>
    <cellStyle name="RIGs input totals 28 2" xfId="34889" xr:uid="{CFC1804F-4B01-4257-A659-1DB975B2855E}"/>
    <cellStyle name="RIGs input totals 29" xfId="34890" xr:uid="{4FFD6678-1E96-4107-AD0F-D8EA6D70C421}"/>
    <cellStyle name="RIGs input totals 3" xfId="34891" xr:uid="{3254C29C-3539-411D-BB40-6AED36D433DA}"/>
    <cellStyle name="RIGs input totals 3 10" xfId="34892" xr:uid="{52898F84-7978-45C3-92F3-BFD7CB2CC61C}"/>
    <cellStyle name="RIGs input totals 3 11" xfId="34893" xr:uid="{076FC374-D9D1-4DBB-B1E6-601F31FDDF4C}"/>
    <cellStyle name="RIGs input totals 3 12" xfId="34894" xr:uid="{9794E7E2-7E93-4FE0-8C60-7072051D65FD}"/>
    <cellStyle name="RIGs input totals 3 13" xfId="34895" xr:uid="{7BDDF8D2-5B85-479A-B451-8235C567BE02}"/>
    <cellStyle name="RIGs input totals 3 14" xfId="34896" xr:uid="{2A369485-D8F9-4EF2-8841-27CE6BBEE514}"/>
    <cellStyle name="RIGs input totals 3 15" xfId="34897" xr:uid="{9C442895-DF01-4412-906D-AA3D3BB88340}"/>
    <cellStyle name="RIGs input totals 3 16" xfId="34898" xr:uid="{46762CD6-A023-48F0-8558-822AB07EF161}"/>
    <cellStyle name="RIGs input totals 3 17" xfId="34899" xr:uid="{44F54B98-9735-40DC-BD9F-50CFD7E273E4}"/>
    <cellStyle name="RIGs input totals 3 18" xfId="34900" xr:uid="{44C178B9-BB3E-4CFD-825E-BF2F16240279}"/>
    <cellStyle name="RIGs input totals 3 19" xfId="34901" xr:uid="{47B1B765-D695-4E5C-B676-E4EBF9FBB3A0}"/>
    <cellStyle name="RIGs input totals 3 2" xfId="34902" xr:uid="{373E57D6-0131-412D-82DB-C6F6F57D2621}"/>
    <cellStyle name="RIGs input totals 3 2 10" xfId="34903" xr:uid="{E6FA6E2D-85E6-424B-B53D-371992DD8FD8}"/>
    <cellStyle name="RIGs input totals 3 2 11" xfId="34904" xr:uid="{6B2B5F2A-CAB0-4753-A518-BB07AFAA2B97}"/>
    <cellStyle name="RIGs input totals 3 2 12" xfId="34905" xr:uid="{866ADBBD-90A2-4486-BC83-3193D42FBAED}"/>
    <cellStyle name="RIGs input totals 3 2 13" xfId="34906" xr:uid="{7F1CBCC0-9D83-4732-9BD6-F9015DD682A1}"/>
    <cellStyle name="RIGs input totals 3 2 14" xfId="34907" xr:uid="{C566BE0C-3B1B-417F-8F22-F99DEB5260E5}"/>
    <cellStyle name="RIGs input totals 3 2 15" xfId="34908" xr:uid="{D2B7EF3B-FCA8-46D7-BFE2-02363D966852}"/>
    <cellStyle name="RIGs input totals 3 2 16" xfId="34909" xr:uid="{D3598C5D-3202-4F44-A03A-9734E7889677}"/>
    <cellStyle name="RIGs input totals 3 2 17" xfId="34910" xr:uid="{C818462B-1072-4804-B8A6-9F67A31E7512}"/>
    <cellStyle name="RIGs input totals 3 2 18" xfId="34911" xr:uid="{D9AF14EF-6827-4F91-B81D-5DA4D1096C77}"/>
    <cellStyle name="RIGs input totals 3 2 19" xfId="34912" xr:uid="{93E703E8-475D-4E8C-826D-4A1B577BDD94}"/>
    <cellStyle name="RIGs input totals 3 2 2" xfId="34913" xr:uid="{9DB285DD-7CAD-4128-8429-4A2CDA4FAE79}"/>
    <cellStyle name="RIGs input totals 3 2 2 10" xfId="34914" xr:uid="{47E2198E-ECE2-4C9C-96E6-79D6824B9EA8}"/>
    <cellStyle name="RIGs input totals 3 2 2 11" xfId="34915" xr:uid="{D41A5040-8419-41E7-B60D-508350BAC8B4}"/>
    <cellStyle name="RIGs input totals 3 2 2 12" xfId="34916" xr:uid="{5E255C1F-8F52-418F-88B7-BB434B7A4486}"/>
    <cellStyle name="RIGs input totals 3 2 2 13" xfId="34917" xr:uid="{674B376C-D0F4-4EC3-ACF5-7B0C0362B117}"/>
    <cellStyle name="RIGs input totals 3 2 2 14" xfId="34918" xr:uid="{CBECCCC8-17D5-4D93-B068-8AD4ECA0BAF1}"/>
    <cellStyle name="RIGs input totals 3 2 2 15" xfId="34919" xr:uid="{61C72CB4-6202-4B58-9FDD-AD0687A55768}"/>
    <cellStyle name="RIGs input totals 3 2 2 16" xfId="34920" xr:uid="{A9D67721-0DAB-477A-95B1-E77611F2744E}"/>
    <cellStyle name="RIGs input totals 3 2 2 17" xfId="34921" xr:uid="{892FD90B-31DB-4B8E-A907-A928DEC99EE9}"/>
    <cellStyle name="RIGs input totals 3 2 2 18" xfId="34922" xr:uid="{CDBDC1DD-C253-4976-A6E8-86AC639C6740}"/>
    <cellStyle name="RIGs input totals 3 2 2 19" xfId="34923" xr:uid="{E62EBCB0-822B-44FC-B8F8-A5860E5B9BE7}"/>
    <cellStyle name="RIGs input totals 3 2 2 2" xfId="34924" xr:uid="{CD8D0367-3F01-4FA7-A261-92C58869AE84}"/>
    <cellStyle name="RIGs input totals 3 2 2 2 10" xfId="34925" xr:uid="{13597398-E973-4432-8A21-A5236403E98A}"/>
    <cellStyle name="RIGs input totals 3 2 2 2 11" xfId="34926" xr:uid="{C714B7EB-86BD-4E27-A47F-C2279EAC524A}"/>
    <cellStyle name="RIGs input totals 3 2 2 2 12" xfId="34927" xr:uid="{34B858B8-BF3F-4DE7-90BF-7F6B27EFDA95}"/>
    <cellStyle name="RIGs input totals 3 2 2 2 13" xfId="34928" xr:uid="{900C8FF3-74BE-4193-9839-2F5A9C9573A6}"/>
    <cellStyle name="RIGs input totals 3 2 2 2 14" xfId="34929" xr:uid="{72A0647A-416E-40DD-A248-1DA654785DDE}"/>
    <cellStyle name="RIGs input totals 3 2 2 2 15" xfId="34930" xr:uid="{B641E27C-AE98-45D7-A870-22BD5E10763D}"/>
    <cellStyle name="RIGs input totals 3 2 2 2 16" xfId="34931" xr:uid="{D99DB2CC-AFCD-47B1-94B6-14622C359B2C}"/>
    <cellStyle name="RIGs input totals 3 2 2 2 17" xfId="34932" xr:uid="{53C4CB50-694A-4029-98E2-1D029AE59A6B}"/>
    <cellStyle name="RIGs input totals 3 2 2 2 18" xfId="34933" xr:uid="{45DEC95A-381F-4626-8365-7B1B6699097A}"/>
    <cellStyle name="RIGs input totals 3 2 2 2 19" xfId="34934" xr:uid="{0FF366A2-F760-4498-9E76-2CBAFC7A1AB1}"/>
    <cellStyle name="RIGs input totals 3 2 2 2 2" xfId="34935" xr:uid="{815F5C9C-A203-4EA2-A3B9-1CC85D937A0D}"/>
    <cellStyle name="RIGs input totals 3 2 2 2 2 10" xfId="34936" xr:uid="{D4417203-278A-42E1-914A-5DF93D16F8C2}"/>
    <cellStyle name="RIGs input totals 3 2 2 2 2 11" xfId="34937" xr:uid="{874417CC-CE47-4053-A7B4-8793B89F6D3D}"/>
    <cellStyle name="RIGs input totals 3 2 2 2 2 12" xfId="34938" xr:uid="{DE071ED4-2C11-4682-9C8C-BB10394031ED}"/>
    <cellStyle name="RIGs input totals 3 2 2 2 2 13" xfId="34939" xr:uid="{97F3DE84-252B-4D41-9F42-A8E939FA2DAF}"/>
    <cellStyle name="RIGs input totals 3 2 2 2 2 2" xfId="34940" xr:uid="{EDC081AF-9AF9-4AEB-B2CD-C6AAA7F8F7F0}"/>
    <cellStyle name="RIGs input totals 3 2 2 2 2 3" xfId="34941" xr:uid="{72E1D341-B322-4FCE-A4ED-4BA202E0F84E}"/>
    <cellStyle name="RIGs input totals 3 2 2 2 2 4" xfId="34942" xr:uid="{74566445-E157-480B-87EE-ED10C15563EC}"/>
    <cellStyle name="RIGs input totals 3 2 2 2 2 5" xfId="34943" xr:uid="{14DE4D71-1144-4A6C-86EE-CEEEF2AB61F9}"/>
    <cellStyle name="RIGs input totals 3 2 2 2 2 6" xfId="34944" xr:uid="{E0AB8B8A-F7D5-462B-9267-8920F9478A93}"/>
    <cellStyle name="RIGs input totals 3 2 2 2 2 7" xfId="34945" xr:uid="{AE1CB376-F311-4BB2-BF04-AF40183FABCE}"/>
    <cellStyle name="RIGs input totals 3 2 2 2 2 8" xfId="34946" xr:uid="{A692128A-27F8-473C-AED0-DC6890AA4B6B}"/>
    <cellStyle name="RIGs input totals 3 2 2 2 2 9" xfId="34947" xr:uid="{F9D77E66-BBF8-49BD-8321-1C6EB9E4500B}"/>
    <cellStyle name="RIGs input totals 3 2 2 2 20" xfId="34948" xr:uid="{C8F44CE5-AE82-4283-85AA-6C79C039BB12}"/>
    <cellStyle name="RIGs input totals 3 2 2 2 21" xfId="34949" xr:uid="{1D70F89B-D349-4A66-B7FE-B331AF38D98F}"/>
    <cellStyle name="RIGs input totals 3 2 2 2 22" xfId="34950" xr:uid="{863563DF-3E29-49EF-B2F9-C761B015F920}"/>
    <cellStyle name="RIGs input totals 3 2 2 2 23" xfId="34951" xr:uid="{6845C47A-0E9D-4B67-B373-B3AEC827AA93}"/>
    <cellStyle name="RIGs input totals 3 2 2 2 24" xfId="34952" xr:uid="{FEACB0E9-6422-4592-BBD7-6815440B35A1}"/>
    <cellStyle name="RIGs input totals 3 2 2 2 25" xfId="34953" xr:uid="{C98A94E5-ECC8-4737-8C34-C2F5F566D27A}"/>
    <cellStyle name="RIGs input totals 3 2 2 2 26" xfId="34954" xr:uid="{F93BB521-0338-407B-BF21-5E4A239F8159}"/>
    <cellStyle name="RIGs input totals 3 2 2 2 27" xfId="34955" xr:uid="{38A1CF44-5C1E-46B4-8D03-C94A3F7CC9E0}"/>
    <cellStyle name="RIGs input totals 3 2 2 2 28" xfId="34956" xr:uid="{2E76387B-452C-4A46-B25E-96C208E9E70A}"/>
    <cellStyle name="RIGs input totals 3 2 2 2 29" xfId="34957" xr:uid="{4968B27A-B0D9-4104-AB5A-B549456BBBE2}"/>
    <cellStyle name="RIGs input totals 3 2 2 2 3" xfId="34958" xr:uid="{DC830850-E20F-414B-BDAB-C403287B625D}"/>
    <cellStyle name="RIGs input totals 3 2 2 2 30" xfId="34959" xr:uid="{0111D443-DB9C-4659-92BE-E04B6A434C0B}"/>
    <cellStyle name="RIGs input totals 3 2 2 2 31" xfId="34960" xr:uid="{F364B230-609A-4803-9DD2-37C3E731DA71}"/>
    <cellStyle name="RIGs input totals 3 2 2 2 32" xfId="34961" xr:uid="{D88151F8-F83B-41A3-848E-2997C99EDDE1}"/>
    <cellStyle name="RIGs input totals 3 2 2 2 33" xfId="34962" xr:uid="{7A7B9474-9A83-4808-A8A1-C01B0D661A9E}"/>
    <cellStyle name="RIGs input totals 3 2 2 2 34" xfId="34963" xr:uid="{9F3D3F1A-2776-4006-AC90-7D0CFABB8BF0}"/>
    <cellStyle name="RIGs input totals 3 2 2 2 4" xfId="34964" xr:uid="{6A65F49E-2F8C-488D-84A7-575E407D7198}"/>
    <cellStyle name="RIGs input totals 3 2 2 2 5" xfId="34965" xr:uid="{A35450E1-D4D3-427C-9CB9-FB1AE68DFEFF}"/>
    <cellStyle name="RIGs input totals 3 2 2 2 6" xfId="34966" xr:uid="{B722DC5E-2CD2-452F-B77B-D6EA53D52B98}"/>
    <cellStyle name="RIGs input totals 3 2 2 2 7" xfId="34967" xr:uid="{776E1421-C9C3-4741-8F4F-0F73EA27BDED}"/>
    <cellStyle name="RIGs input totals 3 2 2 2 8" xfId="34968" xr:uid="{C2B9EA7B-1714-41B8-9C85-81239CC4003B}"/>
    <cellStyle name="RIGs input totals 3 2 2 2 9" xfId="34969" xr:uid="{0CCE10A9-931F-44E0-B8CE-83D522DE3505}"/>
    <cellStyle name="RIGs input totals 3 2 2 20" xfId="34970" xr:uid="{FA2CFB9F-A1C9-483D-ABE2-E89389534C66}"/>
    <cellStyle name="RIGs input totals 3 2 2 21" xfId="34971" xr:uid="{1FFF2F66-0F7F-424C-A3ED-671BEBF74A06}"/>
    <cellStyle name="RIGs input totals 3 2 2 22" xfId="34972" xr:uid="{2A42FE4B-2F77-421A-83F2-209AD1202899}"/>
    <cellStyle name="RIGs input totals 3 2 2 23" xfId="34973" xr:uid="{EA347AF1-488C-4049-9B2D-6724749C4430}"/>
    <cellStyle name="RIGs input totals 3 2 2 24" xfId="34974" xr:uid="{6801004C-984C-4570-BB8A-C249E597DEAD}"/>
    <cellStyle name="RIGs input totals 3 2 2 25" xfId="34975" xr:uid="{44463EF8-59F0-44A2-8978-39EFA6591E3A}"/>
    <cellStyle name="RIGs input totals 3 2 2 26" xfId="34976" xr:uid="{B46D015F-F9D5-486D-BF81-FB86EE226BB5}"/>
    <cellStyle name="RIGs input totals 3 2 2 27" xfId="34977" xr:uid="{0BD4665F-6EE8-4422-A33F-BEE4AE958910}"/>
    <cellStyle name="RIGs input totals 3 2 2 28" xfId="34978" xr:uid="{84EBFC3E-56ED-4DE7-8DEF-20AA31412ABA}"/>
    <cellStyle name="RIGs input totals 3 2 2 29" xfId="34979" xr:uid="{744C5CC1-E337-4690-8EC1-3805F4561696}"/>
    <cellStyle name="RIGs input totals 3 2 2 3" xfId="34980" xr:uid="{B7D216E7-1D1B-4214-84C8-3954A4743826}"/>
    <cellStyle name="RIGs input totals 3 2 2 3 10" xfId="34981" xr:uid="{570F4234-6BC6-406B-9677-49641BA4785E}"/>
    <cellStyle name="RIGs input totals 3 2 2 3 11" xfId="34982" xr:uid="{90811A18-ACAD-41F5-A3D0-62B936FD339E}"/>
    <cellStyle name="RIGs input totals 3 2 2 3 12" xfId="34983" xr:uid="{EADC5A2D-9A71-4AE7-9EF9-E652837CEB57}"/>
    <cellStyle name="RIGs input totals 3 2 2 3 13" xfId="34984" xr:uid="{A1AA35B9-4CD4-4410-A865-D2BE2D189938}"/>
    <cellStyle name="RIGs input totals 3 2 2 3 2" xfId="34985" xr:uid="{E4A425BD-A848-48C3-B940-A99E7AC679E3}"/>
    <cellStyle name="RIGs input totals 3 2 2 3 3" xfId="34986" xr:uid="{910C6A35-5C13-426A-A26D-56A0D6012B9E}"/>
    <cellStyle name="RIGs input totals 3 2 2 3 4" xfId="34987" xr:uid="{50AE6E95-C992-47F7-BC8D-16AA4041389B}"/>
    <cellStyle name="RIGs input totals 3 2 2 3 5" xfId="34988" xr:uid="{21F2C40C-0F41-42ED-9D01-854B97A8525D}"/>
    <cellStyle name="RIGs input totals 3 2 2 3 6" xfId="34989" xr:uid="{1CF84464-CA2D-4428-8B91-1109C69DF22C}"/>
    <cellStyle name="RIGs input totals 3 2 2 3 7" xfId="34990" xr:uid="{5D3E892E-6BB2-45A7-AFF7-54DB3EF3EA66}"/>
    <cellStyle name="RIGs input totals 3 2 2 3 8" xfId="34991" xr:uid="{6D9860A7-EF68-482E-836E-31A40A8A1797}"/>
    <cellStyle name="RIGs input totals 3 2 2 3 9" xfId="34992" xr:uid="{3DA80949-7E65-4AE8-8573-6310DC9414A1}"/>
    <cellStyle name="RIGs input totals 3 2 2 30" xfId="34993" xr:uid="{1C6B4D93-E0CE-4BFC-883C-5CC4C3B4E746}"/>
    <cellStyle name="RIGs input totals 3 2 2 31" xfId="34994" xr:uid="{D17B4996-0427-42A0-BF19-B96A003B2738}"/>
    <cellStyle name="RIGs input totals 3 2 2 32" xfId="34995" xr:uid="{A9433BA5-295B-4F83-AA9F-E84DFECD3297}"/>
    <cellStyle name="RIGs input totals 3 2 2 33" xfId="34996" xr:uid="{77F93A6F-A564-4CBD-A405-717D26D4C510}"/>
    <cellStyle name="RIGs input totals 3 2 2 34" xfId="34997" xr:uid="{E5FD779D-B418-4717-90F2-5F4E7230335B}"/>
    <cellStyle name="RIGs input totals 3 2 2 35" xfId="34998" xr:uid="{D881348E-973F-4E56-99B4-EFE3AC0B453F}"/>
    <cellStyle name="RIGs input totals 3 2 2 4" xfId="34999" xr:uid="{156752C5-3970-4DF0-8D25-A17C5234135A}"/>
    <cellStyle name="RIGs input totals 3 2 2 5" xfId="35000" xr:uid="{80FB00D8-EFD7-470E-B220-A1BD36ECB88A}"/>
    <cellStyle name="RIGs input totals 3 2 2 6" xfId="35001" xr:uid="{128274C2-7861-41A6-8E49-A41054762963}"/>
    <cellStyle name="RIGs input totals 3 2 2 7" xfId="35002" xr:uid="{BC7A33A2-3594-49EE-B54F-C1E102F3D79C}"/>
    <cellStyle name="RIGs input totals 3 2 2 8" xfId="35003" xr:uid="{B17A412B-242B-41AA-92F1-B63DA30C4A1E}"/>
    <cellStyle name="RIGs input totals 3 2 2 9" xfId="35004" xr:uid="{DC256D90-551E-4190-921A-E56B141C78EA}"/>
    <cellStyle name="RIGs input totals 3 2 2_4 28 1_Asst_Health_Crit_AllTO_RIIO_20110714pm" xfId="35005" xr:uid="{8C7B0F61-BEBC-4546-857D-AFE26095CFD0}"/>
    <cellStyle name="RIGs input totals 3 2 20" xfId="35006" xr:uid="{C502E65C-CDDB-478E-9A67-DD36206FF115}"/>
    <cellStyle name="RIGs input totals 3 2 21" xfId="35007" xr:uid="{68548E04-90BA-45E4-828E-FB85699AF6A8}"/>
    <cellStyle name="RIGs input totals 3 2 22" xfId="35008" xr:uid="{D4009F45-4D08-4086-9E4C-F853EF792629}"/>
    <cellStyle name="RIGs input totals 3 2 23" xfId="35009" xr:uid="{9F2CBBD1-21AA-4057-AE46-AF12BA620DB3}"/>
    <cellStyle name="RIGs input totals 3 2 24" xfId="35010" xr:uid="{8ACCA3C8-0A10-4ADA-AED1-FFF63DB2D5D9}"/>
    <cellStyle name="RIGs input totals 3 2 25" xfId="35011" xr:uid="{AD153DD3-A7C9-4844-9541-0D1F3C78BB65}"/>
    <cellStyle name="RIGs input totals 3 2 26" xfId="35012" xr:uid="{7094A5F2-2FCF-43C0-A487-1BF8441017F9}"/>
    <cellStyle name="RIGs input totals 3 2 27" xfId="35013" xr:uid="{E68A6F1F-6433-4768-A07E-0E584BBB2EB1}"/>
    <cellStyle name="RIGs input totals 3 2 28" xfId="35014" xr:uid="{951F34EA-BD05-44DF-8C85-31D6C738FED7}"/>
    <cellStyle name="RIGs input totals 3 2 29" xfId="35015" xr:uid="{10A4201F-B41E-40BD-A951-0C82B61A2DCC}"/>
    <cellStyle name="RIGs input totals 3 2 3" xfId="35016" xr:uid="{A90C470B-8323-4C58-81C1-5650B445A356}"/>
    <cellStyle name="RIGs input totals 3 2 3 10" xfId="35017" xr:uid="{AEF6F3F6-7C76-4ED7-BEA8-971835896CF6}"/>
    <cellStyle name="RIGs input totals 3 2 3 11" xfId="35018" xr:uid="{1EC07D8D-C87D-4695-909D-9ABAB7C2DFFB}"/>
    <cellStyle name="RIGs input totals 3 2 3 12" xfId="35019" xr:uid="{871D9037-42E7-4C29-A589-5770DF06177C}"/>
    <cellStyle name="RIGs input totals 3 2 3 13" xfId="35020" xr:uid="{E6075B5C-8552-4DF9-B360-F74595897F90}"/>
    <cellStyle name="RIGs input totals 3 2 3 14" xfId="35021" xr:uid="{76387F52-9EB9-4646-A3C4-C7301E187532}"/>
    <cellStyle name="RIGs input totals 3 2 3 15" xfId="35022" xr:uid="{2F8382D9-4646-4774-A05D-DA9B08F1BD01}"/>
    <cellStyle name="RIGs input totals 3 2 3 16" xfId="35023" xr:uid="{BB7D46F2-740F-4403-A908-F2F58CC4B78A}"/>
    <cellStyle name="RIGs input totals 3 2 3 17" xfId="35024" xr:uid="{4AC7EDCA-3270-4D63-A76F-C6E258831499}"/>
    <cellStyle name="RIGs input totals 3 2 3 18" xfId="35025" xr:uid="{6E3840B4-2F2A-4FC2-983A-68BA2490146A}"/>
    <cellStyle name="RIGs input totals 3 2 3 19" xfId="35026" xr:uid="{4A524AB0-622B-4B00-B400-0E2FA91DAE9C}"/>
    <cellStyle name="RIGs input totals 3 2 3 2" xfId="35027" xr:uid="{FC729BC0-A13B-4C02-AB30-F4457D7850D5}"/>
    <cellStyle name="RIGs input totals 3 2 3 2 10" xfId="35028" xr:uid="{C023CE58-FE48-482D-98F5-D53E48501C35}"/>
    <cellStyle name="RIGs input totals 3 2 3 2 11" xfId="35029" xr:uid="{9C419779-79EA-40AF-AEE3-B07CF2093694}"/>
    <cellStyle name="RIGs input totals 3 2 3 2 12" xfId="35030" xr:uid="{46ACDD3B-06FF-4E8C-8B2B-CDF58863510C}"/>
    <cellStyle name="RIGs input totals 3 2 3 2 13" xfId="35031" xr:uid="{AC82B078-E495-4F54-826E-86B5D0C2A6F2}"/>
    <cellStyle name="RIGs input totals 3 2 3 2 2" xfId="35032" xr:uid="{7CF972A4-F9E8-43F7-9D54-5EC0D16F046A}"/>
    <cellStyle name="RIGs input totals 3 2 3 2 3" xfId="35033" xr:uid="{02C53E95-A740-4F44-BA18-4086E16F1ECE}"/>
    <cellStyle name="RIGs input totals 3 2 3 2 4" xfId="35034" xr:uid="{8EA26B2F-548F-4082-8C9D-558227298E82}"/>
    <cellStyle name="RIGs input totals 3 2 3 2 5" xfId="35035" xr:uid="{B1A3681B-7DD6-40D7-839F-0BF811B82C3C}"/>
    <cellStyle name="RIGs input totals 3 2 3 2 6" xfId="35036" xr:uid="{CB9BB9BF-35D2-4755-9DE1-690CFFB4D394}"/>
    <cellStyle name="RIGs input totals 3 2 3 2 7" xfId="35037" xr:uid="{8FCBD53A-C710-464F-B9A1-3E2CF4AE7DE5}"/>
    <cellStyle name="RIGs input totals 3 2 3 2 8" xfId="35038" xr:uid="{C2CD3103-C6EF-4AEA-AF46-CC09276FFC4A}"/>
    <cellStyle name="RIGs input totals 3 2 3 2 9" xfId="35039" xr:uid="{72E01DD0-B7B4-48A2-9F31-9D41F54E6316}"/>
    <cellStyle name="RIGs input totals 3 2 3 20" xfId="35040" xr:uid="{297FE917-2B7C-45F4-A124-A0082C92BE46}"/>
    <cellStyle name="RIGs input totals 3 2 3 21" xfId="35041" xr:uid="{0E39C1B9-9839-4C07-B7C9-D480D58EDB49}"/>
    <cellStyle name="RIGs input totals 3 2 3 22" xfId="35042" xr:uid="{E16EF859-8FCE-4229-8840-6708E85C4850}"/>
    <cellStyle name="RIGs input totals 3 2 3 23" xfId="35043" xr:uid="{18304BD4-72D0-4FF1-88EE-1128B5509ED4}"/>
    <cellStyle name="RIGs input totals 3 2 3 24" xfId="35044" xr:uid="{40071CFB-1363-4B01-AE54-01A586550421}"/>
    <cellStyle name="RIGs input totals 3 2 3 25" xfId="35045" xr:uid="{1B22010D-D532-49DD-A861-3B6244A9F1B7}"/>
    <cellStyle name="RIGs input totals 3 2 3 26" xfId="35046" xr:uid="{C066D8D2-FC81-4047-B7B7-F9346F41727F}"/>
    <cellStyle name="RIGs input totals 3 2 3 27" xfId="35047" xr:uid="{1A1B4392-1CF6-4D81-9171-C516411A1565}"/>
    <cellStyle name="RIGs input totals 3 2 3 28" xfId="35048" xr:uid="{897C29F4-0882-42F3-9BD1-5D8EEEE6A197}"/>
    <cellStyle name="RIGs input totals 3 2 3 29" xfId="35049" xr:uid="{F0EC6CCB-1A50-4D85-9B02-27D0964205AC}"/>
    <cellStyle name="RIGs input totals 3 2 3 3" xfId="35050" xr:uid="{4D03F7DB-B3EF-4A61-BFAD-9E2D3BBD0A31}"/>
    <cellStyle name="RIGs input totals 3 2 3 30" xfId="35051" xr:uid="{DEF5E5FF-0319-498A-801A-14C5DD30DF45}"/>
    <cellStyle name="RIGs input totals 3 2 3 31" xfId="35052" xr:uid="{4859E9F2-9683-4795-AD1C-2D5D3692FED1}"/>
    <cellStyle name="RIGs input totals 3 2 3 32" xfId="35053" xr:uid="{42AD6058-CADB-4D29-A517-36AB78CD86AD}"/>
    <cellStyle name="RIGs input totals 3 2 3 33" xfId="35054" xr:uid="{7A88D21D-9F0B-44C7-B61A-0202DDF0D06D}"/>
    <cellStyle name="RIGs input totals 3 2 3 34" xfId="35055" xr:uid="{726712C5-0B69-4CB7-82D6-F9E400C41B25}"/>
    <cellStyle name="RIGs input totals 3 2 3 4" xfId="35056" xr:uid="{226EC9B8-7260-4058-B94C-13BAD089247C}"/>
    <cellStyle name="RIGs input totals 3 2 3 5" xfId="35057" xr:uid="{040E4F05-9BDB-4CC4-A7A3-F8849DC96DFB}"/>
    <cellStyle name="RIGs input totals 3 2 3 6" xfId="35058" xr:uid="{7D8505B1-F018-424F-8C30-901125909B1A}"/>
    <cellStyle name="RIGs input totals 3 2 3 7" xfId="35059" xr:uid="{C423A498-3B55-4413-A82A-ECC4CACB5B6B}"/>
    <cellStyle name="RIGs input totals 3 2 3 8" xfId="35060" xr:uid="{0BAFDEA7-7529-4117-B2F3-C29D4C2412E6}"/>
    <cellStyle name="RIGs input totals 3 2 3 9" xfId="35061" xr:uid="{4F8CCB81-D662-4D93-AE25-0F0996E55263}"/>
    <cellStyle name="RIGs input totals 3 2 30" xfId="35062" xr:uid="{20D2D55E-8593-47F2-82BA-B9C0ABECE13F}"/>
    <cellStyle name="RIGs input totals 3 2 31" xfId="35063" xr:uid="{93533085-F560-47C4-A64A-839C15F6B2C1}"/>
    <cellStyle name="RIGs input totals 3 2 32" xfId="35064" xr:uid="{C1B39A69-29C5-472A-9477-C99C3129A497}"/>
    <cellStyle name="RIGs input totals 3 2 33" xfId="35065" xr:uid="{DB143CBC-5BE9-49F6-ADC7-87F4473ADAE7}"/>
    <cellStyle name="RIGs input totals 3 2 34" xfId="35066" xr:uid="{3F2DD6E7-5521-4381-B235-8153C22295A8}"/>
    <cellStyle name="RIGs input totals 3 2 35" xfId="35067" xr:uid="{3B2DBA8E-7BD5-43C4-9153-7E11F6E76E4C}"/>
    <cellStyle name="RIGs input totals 3 2 36" xfId="35068" xr:uid="{69C63A0F-177A-4C43-8F5D-A4A371135649}"/>
    <cellStyle name="RIGs input totals 3 2 37" xfId="35069" xr:uid="{194B3F0F-E7FD-452B-8C31-01066B5A2D37}"/>
    <cellStyle name="RIGs input totals 3 2 38" xfId="35070" xr:uid="{0A19B930-D02E-4481-A016-5FEB0259FAD5}"/>
    <cellStyle name="RIGs input totals 3 2 4" xfId="35071" xr:uid="{2EE0C961-2FE5-44F4-A450-E613A13EA74C}"/>
    <cellStyle name="RIGs input totals 3 2 4 10" xfId="35072" xr:uid="{04A44BCF-40B9-427E-A721-2F27131D2F7B}"/>
    <cellStyle name="RIGs input totals 3 2 4 11" xfId="35073" xr:uid="{8782669B-39BF-482A-A60F-E9D305C32E5E}"/>
    <cellStyle name="RIGs input totals 3 2 4 12" xfId="35074" xr:uid="{D5D77084-6FB6-4B8B-9567-160417B67DF2}"/>
    <cellStyle name="RIGs input totals 3 2 4 13" xfId="35075" xr:uid="{AE77180E-3C5E-497E-8A20-91EDD3E3EA3B}"/>
    <cellStyle name="RIGs input totals 3 2 4 14" xfId="35076" xr:uid="{5ECAE1DB-108A-4CFF-8A4D-4509238A791C}"/>
    <cellStyle name="RIGs input totals 3 2 4 15" xfId="35077" xr:uid="{493EE16D-E557-432E-AEA5-4706F4FB0248}"/>
    <cellStyle name="RIGs input totals 3 2 4 16" xfId="35078" xr:uid="{ED359614-20CC-442E-A980-9B290640AAA2}"/>
    <cellStyle name="RIGs input totals 3 2 4 17" xfId="35079" xr:uid="{4E32DDEA-D374-455E-8751-42F7E0E030A0}"/>
    <cellStyle name="RIGs input totals 3 2 4 18" xfId="35080" xr:uid="{65348AC0-3B92-4019-88D2-3AC0B4FE7A6D}"/>
    <cellStyle name="RIGs input totals 3 2 4 19" xfId="35081" xr:uid="{2A7704DA-A4F8-4B1F-B420-C76BBF36C924}"/>
    <cellStyle name="RIGs input totals 3 2 4 2" xfId="35082" xr:uid="{3BAA7AF6-5325-494A-99CE-1AF1AB58248F}"/>
    <cellStyle name="RIGs input totals 3 2 4 2 10" xfId="35083" xr:uid="{F516FFE7-5893-4A7C-BBA8-0F70BEF95C53}"/>
    <cellStyle name="RIGs input totals 3 2 4 2 11" xfId="35084" xr:uid="{201AE9BE-6387-4EF4-9CF2-1A11884B8B3A}"/>
    <cellStyle name="RIGs input totals 3 2 4 2 12" xfId="35085" xr:uid="{8D694216-C0BC-44E1-903C-75D7C86712FC}"/>
    <cellStyle name="RIGs input totals 3 2 4 2 13" xfId="35086" xr:uid="{8FAAAE47-89A4-4AD2-A68C-DB78E7A4F2E4}"/>
    <cellStyle name="RIGs input totals 3 2 4 2 2" xfId="35087" xr:uid="{B6039D92-1800-4592-9F4E-FA73ABDE8574}"/>
    <cellStyle name="RIGs input totals 3 2 4 2 3" xfId="35088" xr:uid="{4E159E5E-183F-48F4-9AD6-26FC00423E32}"/>
    <cellStyle name="RIGs input totals 3 2 4 2 4" xfId="35089" xr:uid="{CAE1C339-CC40-435B-B8B0-60FF97805098}"/>
    <cellStyle name="RIGs input totals 3 2 4 2 5" xfId="35090" xr:uid="{124D6AD6-4F2B-47BC-87EC-2B5DAD109DFC}"/>
    <cellStyle name="RIGs input totals 3 2 4 2 6" xfId="35091" xr:uid="{6775878E-D923-422D-8F1C-6335A84C64CA}"/>
    <cellStyle name="RIGs input totals 3 2 4 2 7" xfId="35092" xr:uid="{40C33888-54F2-494A-8873-C3AA74ECE475}"/>
    <cellStyle name="RIGs input totals 3 2 4 2 8" xfId="35093" xr:uid="{BBC1F773-DF7E-4BB3-96CE-2624FDE4C45B}"/>
    <cellStyle name="RIGs input totals 3 2 4 2 9" xfId="35094" xr:uid="{73AA0805-C1AA-480D-AE1B-95DE7E8A35BC}"/>
    <cellStyle name="RIGs input totals 3 2 4 20" xfId="35095" xr:uid="{6E4C28B9-60A7-480D-A846-116749F5B592}"/>
    <cellStyle name="RIGs input totals 3 2 4 21" xfId="35096" xr:uid="{0C73BC81-58C4-4B79-A3EE-5F70C51C736F}"/>
    <cellStyle name="RIGs input totals 3 2 4 22" xfId="35097" xr:uid="{A452F933-C3FC-47D6-85C6-370B7655A73E}"/>
    <cellStyle name="RIGs input totals 3 2 4 23" xfId="35098" xr:uid="{CE5B35B7-0DE1-4CDF-9DE3-553457E3FC2C}"/>
    <cellStyle name="RIGs input totals 3 2 4 24" xfId="35099" xr:uid="{8B13A426-5659-4BAC-BEB0-E82D44D51B25}"/>
    <cellStyle name="RIGs input totals 3 2 4 25" xfId="35100" xr:uid="{79718658-0A3A-47C4-9332-9F68614D20E4}"/>
    <cellStyle name="RIGs input totals 3 2 4 26" xfId="35101" xr:uid="{35C95675-2AFE-48D1-8BE9-06ACFA8102F2}"/>
    <cellStyle name="RIGs input totals 3 2 4 27" xfId="35102" xr:uid="{F20C226A-FD8D-488A-B1E6-DE67B20F1082}"/>
    <cellStyle name="RIGs input totals 3 2 4 28" xfId="35103" xr:uid="{4F1E87C3-4E38-4C9A-9B8C-36A7736FEA2A}"/>
    <cellStyle name="RIGs input totals 3 2 4 29" xfId="35104" xr:uid="{E0681229-B13A-48E2-9412-31C85A9593CE}"/>
    <cellStyle name="RIGs input totals 3 2 4 3" xfId="35105" xr:uid="{F4096B94-B945-48E8-8B5B-F80F2F6E15E0}"/>
    <cellStyle name="RIGs input totals 3 2 4 30" xfId="35106" xr:uid="{8E124143-9579-41AA-BED6-9F1FE2F38502}"/>
    <cellStyle name="RIGs input totals 3 2 4 31" xfId="35107" xr:uid="{E977A617-A818-4EDC-91B9-64EC8D4CF37E}"/>
    <cellStyle name="RIGs input totals 3 2 4 32" xfId="35108" xr:uid="{B966BD24-0509-449F-8436-D4B87C3DEAD6}"/>
    <cellStyle name="RIGs input totals 3 2 4 33" xfId="35109" xr:uid="{778317AD-C669-4145-B6B2-F8E6A27987FB}"/>
    <cellStyle name="RIGs input totals 3 2 4 34" xfId="35110" xr:uid="{A5B1D669-5E12-403D-9E2C-6B4840A50EBC}"/>
    <cellStyle name="RIGs input totals 3 2 4 4" xfId="35111" xr:uid="{6813FF04-BEFC-42CB-8F4A-871AA6D317E2}"/>
    <cellStyle name="RIGs input totals 3 2 4 5" xfId="35112" xr:uid="{6827197B-9A68-44A1-8C59-49F37DF07D4F}"/>
    <cellStyle name="RIGs input totals 3 2 4 6" xfId="35113" xr:uid="{0EFD247F-9F99-46B6-8BC1-02D81A6571FE}"/>
    <cellStyle name="RIGs input totals 3 2 4 7" xfId="35114" xr:uid="{9A842870-319C-432E-BC12-D1B31491AE4F}"/>
    <cellStyle name="RIGs input totals 3 2 4 8" xfId="35115" xr:uid="{28F7C71D-8940-4D2A-8C91-9B08A2199784}"/>
    <cellStyle name="RIGs input totals 3 2 4 9" xfId="35116" xr:uid="{ECDE0A86-7387-45F9-A1ED-BEB4C6234DB8}"/>
    <cellStyle name="RIGs input totals 3 2 5" xfId="35117" xr:uid="{A407435B-68D7-4DED-84EC-817E40000D8D}"/>
    <cellStyle name="RIGs input totals 3 2 5 10" xfId="35118" xr:uid="{F292EAEB-3C16-441D-BD8D-B2D151B0B5C4}"/>
    <cellStyle name="RIGs input totals 3 2 5 11" xfId="35119" xr:uid="{B93582FC-1036-4D5C-94B2-525992305B38}"/>
    <cellStyle name="RIGs input totals 3 2 5 12" xfId="35120" xr:uid="{6FC839BF-C8F4-451F-8785-F7359B1C1F5F}"/>
    <cellStyle name="RIGs input totals 3 2 5 13" xfId="35121" xr:uid="{BC2A82F2-6B0F-4054-9B54-20240FD2F085}"/>
    <cellStyle name="RIGs input totals 3 2 5 2" xfId="35122" xr:uid="{202EF729-0405-4C32-B02B-ACB169998A52}"/>
    <cellStyle name="RIGs input totals 3 2 5 3" xfId="35123" xr:uid="{0A24C05F-A633-4B57-8D35-714796C64DA5}"/>
    <cellStyle name="RIGs input totals 3 2 5 4" xfId="35124" xr:uid="{8C85E077-8360-4ED5-A3F5-7D70C21A2C43}"/>
    <cellStyle name="RIGs input totals 3 2 5 5" xfId="35125" xr:uid="{B05DB21D-2837-4276-8EB4-066DC9864BC5}"/>
    <cellStyle name="RIGs input totals 3 2 5 6" xfId="35126" xr:uid="{3887EA9C-66BB-4968-B1EB-B35F24B465EB}"/>
    <cellStyle name="RIGs input totals 3 2 5 7" xfId="35127" xr:uid="{C42F6858-57F5-41E0-BC4C-004F922EA217}"/>
    <cellStyle name="RIGs input totals 3 2 5 8" xfId="35128" xr:uid="{88062F31-980B-4B7C-88C4-054A6E4B0426}"/>
    <cellStyle name="RIGs input totals 3 2 5 9" xfId="35129" xr:uid="{703DEBCA-1E1C-4D3B-AE49-654448373793}"/>
    <cellStyle name="RIGs input totals 3 2 6" xfId="35130" xr:uid="{F0CEEBF6-3521-4D83-8CD3-7ABC5A0A0BD1}"/>
    <cellStyle name="RIGs input totals 3 2 7" xfId="35131" xr:uid="{24B075C3-DEA8-4C1D-AE1B-D651F67EA7D8}"/>
    <cellStyle name="RIGs input totals 3 2 8" xfId="35132" xr:uid="{5809DFE3-218D-4848-A87D-795AB15D6F62}"/>
    <cellStyle name="RIGs input totals 3 2 9" xfId="35133" xr:uid="{FAF95A53-520F-4377-9A2E-EBEF85BBCEBA}"/>
    <cellStyle name="RIGs input totals 3 2_4 28 1_Asst_Health_Crit_AllTO_RIIO_20110714pm" xfId="35134" xr:uid="{352087AF-069A-45B6-8FE1-A1F5EA4630A9}"/>
    <cellStyle name="RIGs input totals 3 20" xfId="35135" xr:uid="{26946B0D-87CA-4956-BA27-1646E0812B50}"/>
    <cellStyle name="RIGs input totals 3 21" xfId="35136" xr:uid="{84753995-6AAC-4F18-AA70-48B97AF893BE}"/>
    <cellStyle name="RIGs input totals 3 22" xfId="35137" xr:uid="{44016024-2823-4430-9FCB-6F4C3799B3F6}"/>
    <cellStyle name="RIGs input totals 3 23" xfId="35138" xr:uid="{373FC940-8ADF-4EBF-8C89-628E694F7947}"/>
    <cellStyle name="RIGs input totals 3 24" xfId="35139" xr:uid="{F75085E5-E214-4B88-A4D0-70FD640B35E2}"/>
    <cellStyle name="RIGs input totals 3 25" xfId="35140" xr:uid="{196BA7D0-BDAC-4740-AE2B-FF24E76BDD25}"/>
    <cellStyle name="RIGs input totals 3 26" xfId="35141" xr:uid="{FB980ADB-8DBA-436D-9AB4-2C7710944F12}"/>
    <cellStyle name="RIGs input totals 3 27" xfId="35142" xr:uid="{E4D86C1D-F92C-4051-ACC7-9657F5603729}"/>
    <cellStyle name="RIGs input totals 3 28" xfId="35143" xr:uid="{8B026CF8-D406-4E22-B3DF-EAB4691661EE}"/>
    <cellStyle name="RIGs input totals 3 29" xfId="35144" xr:uid="{191E4F5C-CE3F-4930-8A83-8BC8D55BAC8C}"/>
    <cellStyle name="RIGs input totals 3 3" xfId="35145" xr:uid="{79273A85-C9AD-4250-A4BF-6D0D3318B9E5}"/>
    <cellStyle name="RIGs input totals 3 3 10" xfId="35146" xr:uid="{F25996A3-D49A-448F-95EE-E7DD35F3BA51}"/>
    <cellStyle name="RIGs input totals 3 3 11" xfId="35147" xr:uid="{73B6C46E-CC56-4C05-A47A-F4EA5DB61EBC}"/>
    <cellStyle name="RIGs input totals 3 3 12" xfId="35148" xr:uid="{F3D0AD63-3542-4E5A-947D-42A831DDB1E0}"/>
    <cellStyle name="RIGs input totals 3 3 13" xfId="35149" xr:uid="{A6B381D5-9F2A-4EFE-86BA-0F237E5A3612}"/>
    <cellStyle name="RIGs input totals 3 3 14" xfId="35150" xr:uid="{C8C0AC35-4877-44F5-8664-B5DD01118C3D}"/>
    <cellStyle name="RIGs input totals 3 3 15" xfId="35151" xr:uid="{CFF65B7E-F9E5-415A-86DA-36CE8C5A627E}"/>
    <cellStyle name="RIGs input totals 3 3 16" xfId="35152" xr:uid="{484175BA-2B8B-4E8B-A5B6-755ADAC41EB2}"/>
    <cellStyle name="RIGs input totals 3 3 17" xfId="35153" xr:uid="{F7725DE8-DBB5-4F1A-9055-70D8F08DE2B0}"/>
    <cellStyle name="RIGs input totals 3 3 18" xfId="35154" xr:uid="{05E9A8F7-FFA9-4972-BE0B-9DB63CB5A1BF}"/>
    <cellStyle name="RIGs input totals 3 3 19" xfId="35155" xr:uid="{DD67EBFB-8295-45A1-9D2A-80F7F9C9F54E}"/>
    <cellStyle name="RIGs input totals 3 3 2" xfId="35156" xr:uid="{55BFF555-2DA3-4349-88C4-A0D9787F87E2}"/>
    <cellStyle name="RIGs input totals 3 3 2 10" xfId="35157" xr:uid="{2A9F2F17-B821-4813-8605-43B66699A2E9}"/>
    <cellStyle name="RIGs input totals 3 3 2 11" xfId="35158" xr:uid="{8B47BB0B-0B84-4B9B-98C8-9B5E3E4E68C1}"/>
    <cellStyle name="RIGs input totals 3 3 2 12" xfId="35159" xr:uid="{A5AAC2FA-4C00-4CEB-8741-5DFA75A1C779}"/>
    <cellStyle name="RIGs input totals 3 3 2 13" xfId="35160" xr:uid="{6D0A13C1-17DA-446B-A985-C8D18BC6918C}"/>
    <cellStyle name="RIGs input totals 3 3 2 14" xfId="35161" xr:uid="{653D53C7-2BB7-45D0-9E81-F3779BECCD84}"/>
    <cellStyle name="RIGs input totals 3 3 2 15" xfId="35162" xr:uid="{30B7D7AC-FDAE-461C-9FB0-AC9800FFAE63}"/>
    <cellStyle name="RIGs input totals 3 3 2 16" xfId="35163" xr:uid="{80A15E6F-02F0-4E43-ACD4-59346DE9AA39}"/>
    <cellStyle name="RIGs input totals 3 3 2 17" xfId="35164" xr:uid="{F23ABBB7-3FE9-4647-8579-C25D79070AD9}"/>
    <cellStyle name="RIGs input totals 3 3 2 18" xfId="35165" xr:uid="{552B93F7-64ED-470A-B332-16E6AC9D384F}"/>
    <cellStyle name="RIGs input totals 3 3 2 19" xfId="35166" xr:uid="{1FB06497-CA0D-453F-BEE2-BAD4808C9B42}"/>
    <cellStyle name="RIGs input totals 3 3 2 2" xfId="35167" xr:uid="{D6D85F69-5840-44BB-A2D5-3D36E80666C1}"/>
    <cellStyle name="RIGs input totals 3 3 2 2 10" xfId="35168" xr:uid="{26826448-BFBF-419A-AA43-41A5836016D7}"/>
    <cellStyle name="RIGs input totals 3 3 2 2 11" xfId="35169" xr:uid="{776674BB-EBA0-4896-9B36-88B40F1B69D1}"/>
    <cellStyle name="RIGs input totals 3 3 2 2 12" xfId="35170" xr:uid="{F767E6D3-8A65-449A-8CD6-CEB4DC947AC1}"/>
    <cellStyle name="RIGs input totals 3 3 2 2 13" xfId="35171" xr:uid="{5C31E1FF-6213-4584-99E3-ED69CF0233AD}"/>
    <cellStyle name="RIGs input totals 3 3 2 2 2" xfId="35172" xr:uid="{4A62025B-91FE-4A2D-81F5-8D16191A06D4}"/>
    <cellStyle name="RIGs input totals 3 3 2 2 3" xfId="35173" xr:uid="{D6ADE11A-0135-48B4-9FF5-AC24EF2E1B33}"/>
    <cellStyle name="RIGs input totals 3 3 2 2 4" xfId="35174" xr:uid="{4D67F267-609E-4FB0-9735-3BDCCC404174}"/>
    <cellStyle name="RIGs input totals 3 3 2 2 5" xfId="35175" xr:uid="{A72511CF-8D22-49F3-AB11-93F2696DFD93}"/>
    <cellStyle name="RIGs input totals 3 3 2 2 6" xfId="35176" xr:uid="{B808931D-06E0-40AF-A7A4-94212EC2C37B}"/>
    <cellStyle name="RIGs input totals 3 3 2 2 7" xfId="35177" xr:uid="{10812165-13DF-4296-9C6F-BFDFE49BB869}"/>
    <cellStyle name="RIGs input totals 3 3 2 2 8" xfId="35178" xr:uid="{F1DAEBBD-4475-462F-8845-F8B08E8D28F9}"/>
    <cellStyle name="RIGs input totals 3 3 2 2 9" xfId="35179" xr:uid="{4E8AE253-9F2C-400F-BB41-BC1CC3B61E45}"/>
    <cellStyle name="RIGs input totals 3 3 2 20" xfId="35180" xr:uid="{76369F88-A356-4A4A-8F44-343D16426D68}"/>
    <cellStyle name="RIGs input totals 3 3 2 21" xfId="35181" xr:uid="{EA096D9F-17A8-4B3F-8514-CFB27B073287}"/>
    <cellStyle name="RIGs input totals 3 3 2 22" xfId="35182" xr:uid="{1B261EC6-F098-47FB-B106-ECE2848E8647}"/>
    <cellStyle name="RIGs input totals 3 3 2 23" xfId="35183" xr:uid="{430922A6-DC55-409C-8A0F-12872293B39A}"/>
    <cellStyle name="RIGs input totals 3 3 2 24" xfId="35184" xr:uid="{4314AB3B-C51C-4814-9A97-79E20598E3AD}"/>
    <cellStyle name="RIGs input totals 3 3 2 25" xfId="35185" xr:uid="{00CC53E4-D971-49DF-A86F-84A4761866AF}"/>
    <cellStyle name="RIGs input totals 3 3 2 26" xfId="35186" xr:uid="{6DE13F45-E90C-4270-9164-DAD02216717C}"/>
    <cellStyle name="RIGs input totals 3 3 2 27" xfId="35187" xr:uid="{E2DDB10E-A034-4F4E-B6CB-72CDFDCB8E17}"/>
    <cellStyle name="RIGs input totals 3 3 2 28" xfId="35188" xr:uid="{76400AB0-57E0-479E-8F02-B412E8C6DB3D}"/>
    <cellStyle name="RIGs input totals 3 3 2 29" xfId="35189" xr:uid="{4161F04E-2BC1-4DDA-86DF-1FD1F33850C0}"/>
    <cellStyle name="RIGs input totals 3 3 2 3" xfId="35190" xr:uid="{34EF913E-B159-4474-B248-F23C1437E04C}"/>
    <cellStyle name="RIGs input totals 3 3 2 30" xfId="35191" xr:uid="{8FD53268-A85F-4EA3-AB26-8436368ACD25}"/>
    <cellStyle name="RIGs input totals 3 3 2 31" xfId="35192" xr:uid="{408ECADD-8C80-4F87-B852-66ED82F11E0A}"/>
    <cellStyle name="RIGs input totals 3 3 2 32" xfId="35193" xr:uid="{33FE5C55-3A13-4A07-A910-65BB1C960C85}"/>
    <cellStyle name="RIGs input totals 3 3 2 33" xfId="35194" xr:uid="{D1F71D21-6C27-44D5-A6D7-30C96E70E7F7}"/>
    <cellStyle name="RIGs input totals 3 3 2 34" xfId="35195" xr:uid="{C4868EFB-A8FE-4837-96D8-584E0B8855CC}"/>
    <cellStyle name="RIGs input totals 3 3 2 4" xfId="35196" xr:uid="{22DED194-06C7-4FBF-B4BF-0D6D324344DC}"/>
    <cellStyle name="RIGs input totals 3 3 2 5" xfId="35197" xr:uid="{3C1932DD-99DE-464A-9386-CE948910E404}"/>
    <cellStyle name="RIGs input totals 3 3 2 6" xfId="35198" xr:uid="{01D85BCD-3732-43F3-8FA5-1163974B61E3}"/>
    <cellStyle name="RIGs input totals 3 3 2 7" xfId="35199" xr:uid="{B14FE17B-D73C-4939-B655-1E41ADA22E6D}"/>
    <cellStyle name="RIGs input totals 3 3 2 8" xfId="35200" xr:uid="{BC9DDADF-DCC9-4C42-9B26-D4A46C20889A}"/>
    <cellStyle name="RIGs input totals 3 3 2 9" xfId="35201" xr:uid="{F96BC6BF-451A-41CA-A648-E4C6E65614F3}"/>
    <cellStyle name="RIGs input totals 3 3 20" xfId="35202" xr:uid="{F2658DDF-6627-4C46-B737-49D025399E55}"/>
    <cellStyle name="RIGs input totals 3 3 21" xfId="35203" xr:uid="{7FC2B2B8-D977-455C-981B-E2B9D5D49AD6}"/>
    <cellStyle name="RIGs input totals 3 3 22" xfId="35204" xr:uid="{6142E872-14EE-4CB3-8F6F-27278E226FE7}"/>
    <cellStyle name="RIGs input totals 3 3 23" xfId="35205" xr:uid="{C86A3673-3006-45CC-8578-42CE70E8EDD7}"/>
    <cellStyle name="RIGs input totals 3 3 24" xfId="35206" xr:uid="{AF2E5D0B-BA91-4962-8691-08781B85CD0D}"/>
    <cellStyle name="RIGs input totals 3 3 25" xfId="35207" xr:uid="{5C806B0E-1AAD-4500-8526-3BD748D4DACE}"/>
    <cellStyle name="RIGs input totals 3 3 26" xfId="35208" xr:uid="{BA03E57A-AC03-4A57-993C-B4B9C1B0A644}"/>
    <cellStyle name="RIGs input totals 3 3 27" xfId="35209" xr:uid="{BA22BCEB-AD42-425D-B614-33F996094CF8}"/>
    <cellStyle name="RIGs input totals 3 3 28" xfId="35210" xr:uid="{B6F5E8C9-936F-4F73-ADC1-2CDF722179C6}"/>
    <cellStyle name="RIGs input totals 3 3 29" xfId="35211" xr:uid="{62318945-1229-4CDA-82F1-23FEFEA3734E}"/>
    <cellStyle name="RIGs input totals 3 3 3" xfId="35212" xr:uid="{84908E1C-EFB2-48E5-8456-E97C863F7FED}"/>
    <cellStyle name="RIGs input totals 3 3 3 10" xfId="35213" xr:uid="{887504CF-D88D-4F03-8D2D-23F9644399BF}"/>
    <cellStyle name="RIGs input totals 3 3 3 11" xfId="35214" xr:uid="{550999B2-2C19-461D-BABC-2D1F9ADEF3E1}"/>
    <cellStyle name="RIGs input totals 3 3 3 12" xfId="35215" xr:uid="{6F1B4941-0024-4F08-8697-954B76B20D50}"/>
    <cellStyle name="RIGs input totals 3 3 3 13" xfId="35216" xr:uid="{BD83AD89-4FED-4E94-80FC-9BF70BB52E36}"/>
    <cellStyle name="RIGs input totals 3 3 3 2" xfId="35217" xr:uid="{0B2799DD-9527-4B0C-8E87-CE3DF09F9F4A}"/>
    <cellStyle name="RIGs input totals 3 3 3 3" xfId="35218" xr:uid="{96B47F2D-9634-4C68-9434-CEBCC1826D78}"/>
    <cellStyle name="RIGs input totals 3 3 3 4" xfId="35219" xr:uid="{AA2DC6F3-1CDD-4923-ACDF-EB53E760290D}"/>
    <cellStyle name="RIGs input totals 3 3 3 5" xfId="35220" xr:uid="{47C36DF0-4722-4204-8C8D-08C9835C8F0D}"/>
    <cellStyle name="RIGs input totals 3 3 3 6" xfId="35221" xr:uid="{E1EE919B-B365-4DB0-8EA5-9F508383A587}"/>
    <cellStyle name="RIGs input totals 3 3 3 7" xfId="35222" xr:uid="{928500D9-F76A-406C-8FAE-7237F5C38EA4}"/>
    <cellStyle name="RIGs input totals 3 3 3 8" xfId="35223" xr:uid="{5BCCC3D4-6999-402F-BB7E-525F0C11BCC1}"/>
    <cellStyle name="RIGs input totals 3 3 3 9" xfId="35224" xr:uid="{8C953506-49D6-43F7-B033-B12A156E2525}"/>
    <cellStyle name="RIGs input totals 3 3 30" xfId="35225" xr:uid="{EA13872A-5DB7-4016-A6DA-1117278A553B}"/>
    <cellStyle name="RIGs input totals 3 3 31" xfId="35226" xr:uid="{026C5776-045E-4FC0-9098-BC935E8E7BA3}"/>
    <cellStyle name="RIGs input totals 3 3 32" xfId="35227" xr:uid="{2E56AF66-562A-43A5-8000-5B5418FA1DD0}"/>
    <cellStyle name="RIGs input totals 3 3 33" xfId="35228" xr:uid="{CA73ABFF-B4BB-4D71-97BA-38CDBBADD73C}"/>
    <cellStyle name="RIGs input totals 3 3 34" xfId="35229" xr:uid="{E0F8BE40-6570-40BD-BF3C-2BB7CFA24EFD}"/>
    <cellStyle name="RIGs input totals 3 3 35" xfId="35230" xr:uid="{477F69FD-A22E-4D83-920C-3B40D0602232}"/>
    <cellStyle name="RIGs input totals 3 3 4" xfId="35231" xr:uid="{FB0CB675-4CC5-4AE4-9C66-5A3591F60A6A}"/>
    <cellStyle name="RIGs input totals 3 3 5" xfId="35232" xr:uid="{A50CA306-B4F8-422E-A7C1-543342760FE1}"/>
    <cellStyle name="RIGs input totals 3 3 6" xfId="35233" xr:uid="{519BD900-C9ED-4051-A52F-AFB94B074511}"/>
    <cellStyle name="RIGs input totals 3 3 7" xfId="35234" xr:uid="{9DCE2156-8DC0-4365-9610-9C83429B63BF}"/>
    <cellStyle name="RIGs input totals 3 3 8" xfId="35235" xr:uid="{A66FB835-CB83-4C1D-BF6A-993543F8CB21}"/>
    <cellStyle name="RIGs input totals 3 3 9" xfId="35236" xr:uid="{5C21A786-8C4A-4BD2-89A1-2014D4E10406}"/>
    <cellStyle name="RIGs input totals 3 3_4 28 1_Asst_Health_Crit_AllTO_RIIO_20110714pm" xfId="35237" xr:uid="{9C8AF4D1-8370-4FCD-A8DD-A54EC1A40C1A}"/>
    <cellStyle name="RIGs input totals 3 30" xfId="35238" xr:uid="{959A6E20-4B8E-4022-8678-9F6A44F7ABC9}"/>
    <cellStyle name="RIGs input totals 3 31" xfId="35239" xr:uid="{B2473F45-506E-4812-ABE6-81CDA42B4C12}"/>
    <cellStyle name="RIGs input totals 3 32" xfId="35240" xr:uid="{6D6C04C3-9ED0-480E-8DC4-EEC5252F67CA}"/>
    <cellStyle name="RIGs input totals 3 33" xfId="35241" xr:uid="{75FFB095-BEF3-45C2-B452-1F7223A54E0C}"/>
    <cellStyle name="RIGs input totals 3 34" xfId="35242" xr:uid="{3FF78809-FCC0-41B9-85B8-38275FB7AD1D}"/>
    <cellStyle name="RIGs input totals 3 35" xfId="35243" xr:uid="{4BB7FD3E-C1C0-4680-850D-3717588BF974}"/>
    <cellStyle name="RIGs input totals 3 36" xfId="35244" xr:uid="{75ACC762-EDDB-4440-B98D-E6391DE5424E}"/>
    <cellStyle name="RIGs input totals 3 37" xfId="35245" xr:uid="{C397C130-2EE4-4457-BF2B-5389501BD9DC}"/>
    <cellStyle name="RIGs input totals 3 38" xfId="35246" xr:uid="{78FCE755-2E84-4F1B-8DC1-6E30D2BB7809}"/>
    <cellStyle name="RIGs input totals 3 39" xfId="35247" xr:uid="{E0143DD4-5E44-4EA1-B00C-BE49F327DD98}"/>
    <cellStyle name="RIGs input totals 3 4" xfId="35248" xr:uid="{D2114BEB-F445-4687-B847-DFF040DEB1EB}"/>
    <cellStyle name="RIGs input totals 3 4 10" xfId="35249" xr:uid="{6AAAD102-0FAD-4F32-B367-D8AD537DFEC0}"/>
    <cellStyle name="RIGs input totals 3 4 11" xfId="35250" xr:uid="{87160C44-CA40-4DF5-BC7B-3CC1DD8E9361}"/>
    <cellStyle name="RIGs input totals 3 4 12" xfId="35251" xr:uid="{5D7E48CB-408E-48BC-BC12-2733A0AD7505}"/>
    <cellStyle name="RIGs input totals 3 4 13" xfId="35252" xr:uid="{4C751DFB-DD82-4236-8BD2-1D2477FC5532}"/>
    <cellStyle name="RIGs input totals 3 4 14" xfId="35253" xr:uid="{85DBD10D-4B67-44EB-9F4D-216F2FF4B68F}"/>
    <cellStyle name="RIGs input totals 3 4 15" xfId="35254" xr:uid="{CFF7D0D0-1A56-4375-9A3E-B1BF1A57F51C}"/>
    <cellStyle name="RIGs input totals 3 4 16" xfId="35255" xr:uid="{A1933E6C-A736-47BD-9C58-076FDC7953B1}"/>
    <cellStyle name="RIGs input totals 3 4 17" xfId="35256" xr:uid="{7011E68E-9048-4473-A62A-600A433283B4}"/>
    <cellStyle name="RIGs input totals 3 4 18" xfId="35257" xr:uid="{A4A62B88-325D-49FC-9433-721D43F668BE}"/>
    <cellStyle name="RIGs input totals 3 4 19" xfId="35258" xr:uid="{130A5205-3596-44F7-8066-69361B08A8ED}"/>
    <cellStyle name="RIGs input totals 3 4 2" xfId="35259" xr:uid="{7CB5334D-DA1C-4D0A-AED0-46B0DEDD63C7}"/>
    <cellStyle name="RIGs input totals 3 4 2 10" xfId="35260" xr:uid="{04767580-7963-4D1C-ADC2-E24196257571}"/>
    <cellStyle name="RIGs input totals 3 4 2 11" xfId="35261" xr:uid="{EB0E8939-1698-4BAA-AB93-89215D60DE1D}"/>
    <cellStyle name="RIGs input totals 3 4 2 12" xfId="35262" xr:uid="{386CF52A-4504-49C1-8B08-6A1C819A27FE}"/>
    <cellStyle name="RIGs input totals 3 4 2 13" xfId="35263" xr:uid="{DC53F689-6FEF-4C1F-B32A-87AC2C313931}"/>
    <cellStyle name="RIGs input totals 3 4 2 2" xfId="35264" xr:uid="{A0D1E5F0-295C-4DBB-ADE7-C5FE7B30EF6D}"/>
    <cellStyle name="RIGs input totals 3 4 2 3" xfId="35265" xr:uid="{4C689DB3-2065-4CAF-B62E-D307C70B5FDB}"/>
    <cellStyle name="RIGs input totals 3 4 2 4" xfId="35266" xr:uid="{BDDB695C-FA9D-4C42-A5EA-249EAC0B8BFA}"/>
    <cellStyle name="RIGs input totals 3 4 2 5" xfId="35267" xr:uid="{A6B438E1-EBAA-49E1-82E6-49671496371A}"/>
    <cellStyle name="RIGs input totals 3 4 2 6" xfId="35268" xr:uid="{EBB0B4B7-F122-436A-A7AE-091E270D5762}"/>
    <cellStyle name="RIGs input totals 3 4 2 7" xfId="35269" xr:uid="{765B15E4-F1D5-4783-B9F1-AC3F077C89F1}"/>
    <cellStyle name="RIGs input totals 3 4 2 8" xfId="35270" xr:uid="{D879A32D-F20E-45E4-BE8F-3881F1A48995}"/>
    <cellStyle name="RIGs input totals 3 4 2 9" xfId="35271" xr:uid="{9F9DBECD-2F28-4260-A954-32F78D785561}"/>
    <cellStyle name="RIGs input totals 3 4 20" xfId="35272" xr:uid="{DF203C43-C9F2-4EA7-A929-39EB8D572A80}"/>
    <cellStyle name="RIGs input totals 3 4 21" xfId="35273" xr:uid="{AE597334-3FD7-4AF8-8E92-986C66EC66CD}"/>
    <cellStyle name="RIGs input totals 3 4 22" xfId="35274" xr:uid="{69842D21-D639-4ED3-AA2D-108166958DE6}"/>
    <cellStyle name="RIGs input totals 3 4 23" xfId="35275" xr:uid="{3340CF5C-6EE2-47FE-ACC6-475FED918FBE}"/>
    <cellStyle name="RIGs input totals 3 4 24" xfId="35276" xr:uid="{06460A21-BA0E-4D3C-AA90-5244B6089C47}"/>
    <cellStyle name="RIGs input totals 3 4 25" xfId="35277" xr:uid="{389401F5-EA93-4323-8189-6297874DC131}"/>
    <cellStyle name="RIGs input totals 3 4 26" xfId="35278" xr:uid="{F9F75477-6173-4A07-8869-47D46151D8A5}"/>
    <cellStyle name="RIGs input totals 3 4 27" xfId="35279" xr:uid="{FFE73A95-22A1-4642-B8B5-82C803CF424D}"/>
    <cellStyle name="RIGs input totals 3 4 28" xfId="35280" xr:uid="{DB0EA761-B113-43BE-A9AD-8FE67869FADC}"/>
    <cellStyle name="RIGs input totals 3 4 29" xfId="35281" xr:uid="{0AC197DD-984B-4814-BEC3-394D0A8179BC}"/>
    <cellStyle name="RIGs input totals 3 4 3" xfId="35282" xr:uid="{89F76437-5FB7-4945-920D-526657F0EA0C}"/>
    <cellStyle name="RIGs input totals 3 4 30" xfId="35283" xr:uid="{D7097F58-F34E-4ED6-929B-A17CF6C2F1EF}"/>
    <cellStyle name="RIGs input totals 3 4 31" xfId="35284" xr:uid="{01755607-3E0B-414B-8A19-F8B549971D34}"/>
    <cellStyle name="RIGs input totals 3 4 32" xfId="35285" xr:uid="{8B3D36D5-5CA3-4D0C-82BC-DE9D3D26398A}"/>
    <cellStyle name="RIGs input totals 3 4 33" xfId="35286" xr:uid="{BFD6C985-F49A-4D83-AB42-1282237B4D62}"/>
    <cellStyle name="RIGs input totals 3 4 34" xfId="35287" xr:uid="{F0B49CD7-4CF0-45ED-A378-623CC41AA843}"/>
    <cellStyle name="RIGs input totals 3 4 4" xfId="35288" xr:uid="{7DC9C146-E743-4523-9FBE-CC22D61EF8BB}"/>
    <cellStyle name="RIGs input totals 3 4 5" xfId="35289" xr:uid="{B12C0F43-D275-4642-90CC-06B80BADBE14}"/>
    <cellStyle name="RIGs input totals 3 4 6" xfId="35290" xr:uid="{C0CD2A59-B119-433F-965D-7491B88C1539}"/>
    <cellStyle name="RIGs input totals 3 4 7" xfId="35291" xr:uid="{446395C9-C436-4C8A-A458-F6935B6AECAA}"/>
    <cellStyle name="RIGs input totals 3 4 8" xfId="35292" xr:uid="{A27D1B16-409D-43A0-8E8D-8421ED3FDB48}"/>
    <cellStyle name="RIGs input totals 3 4 9" xfId="35293" xr:uid="{D6BEA3B0-3585-4FD2-8447-2AEA802C4028}"/>
    <cellStyle name="RIGs input totals 3 5" xfId="35294" xr:uid="{9B3530DA-0D25-4636-8607-D94FC0B4E447}"/>
    <cellStyle name="RIGs input totals 3 5 10" xfId="35295" xr:uid="{1883BD50-A58C-4188-94E5-251FD8C4C648}"/>
    <cellStyle name="RIGs input totals 3 5 11" xfId="35296" xr:uid="{DD734B04-4251-44A6-B295-8D7A2E98E834}"/>
    <cellStyle name="RIGs input totals 3 5 12" xfId="35297" xr:uid="{8C28FE25-C904-49D6-A00C-F2C045D5228D}"/>
    <cellStyle name="RIGs input totals 3 5 13" xfId="35298" xr:uid="{1BAAE228-DF1A-4B32-A375-2695D36CEC86}"/>
    <cellStyle name="RIGs input totals 3 5 14" xfId="35299" xr:uid="{4638594D-DCB2-4AE4-90CF-205EF9E1CFF4}"/>
    <cellStyle name="RIGs input totals 3 5 15" xfId="35300" xr:uid="{78534588-B25F-4614-A93E-79FA9C7FAD8C}"/>
    <cellStyle name="RIGs input totals 3 5 16" xfId="35301" xr:uid="{BC4B8EF4-3A9D-4059-B2A5-B07C897D78ED}"/>
    <cellStyle name="RIGs input totals 3 5 17" xfId="35302" xr:uid="{8696CF86-FFE9-4D83-A51F-72D83C44E81B}"/>
    <cellStyle name="RIGs input totals 3 5 18" xfId="35303" xr:uid="{654B7FC0-2C7D-49D6-9A3C-55F3150809D6}"/>
    <cellStyle name="RIGs input totals 3 5 19" xfId="35304" xr:uid="{D716F6C8-0B88-440C-9CC1-DA7661B02ECA}"/>
    <cellStyle name="RIGs input totals 3 5 2" xfId="35305" xr:uid="{201989C4-B25B-441B-936B-FB5FBD193F6C}"/>
    <cellStyle name="RIGs input totals 3 5 2 10" xfId="35306" xr:uid="{039C8B1C-D1B0-49A7-91B2-DB1A866898F0}"/>
    <cellStyle name="RIGs input totals 3 5 2 11" xfId="35307" xr:uid="{A5304C41-8A32-466E-8BDA-CDF692C2BA6A}"/>
    <cellStyle name="RIGs input totals 3 5 2 12" xfId="35308" xr:uid="{A37A1C4B-4910-4AB8-A544-1C2B7635D2B0}"/>
    <cellStyle name="RIGs input totals 3 5 2 13" xfId="35309" xr:uid="{D816E824-29BA-4ED2-A3B9-30F9C415FA2F}"/>
    <cellStyle name="RIGs input totals 3 5 2 2" xfId="35310" xr:uid="{66557E60-6216-4DB0-A35A-02B6283E8344}"/>
    <cellStyle name="RIGs input totals 3 5 2 3" xfId="35311" xr:uid="{3D6D02B7-FD44-4FFC-B9BA-187E4EF9CFBD}"/>
    <cellStyle name="RIGs input totals 3 5 2 4" xfId="35312" xr:uid="{8DA8779A-2677-40D3-8C8A-5BC422E60871}"/>
    <cellStyle name="RIGs input totals 3 5 2 5" xfId="35313" xr:uid="{6A7679E5-4437-44CE-BBC3-424646805DC8}"/>
    <cellStyle name="RIGs input totals 3 5 2 6" xfId="35314" xr:uid="{E06E85F0-17CC-4BA8-9B47-30C395275061}"/>
    <cellStyle name="RIGs input totals 3 5 2 7" xfId="35315" xr:uid="{19901FFC-946E-4D13-999D-EFF481B31F38}"/>
    <cellStyle name="RIGs input totals 3 5 2 8" xfId="35316" xr:uid="{BD930E60-9750-49D5-9B03-EF179583AF18}"/>
    <cellStyle name="RIGs input totals 3 5 2 9" xfId="35317" xr:uid="{EABB8439-F578-425F-A3C6-75C501F7A1C1}"/>
    <cellStyle name="RIGs input totals 3 5 20" xfId="35318" xr:uid="{1B44320B-F2D9-4A20-A5A1-2247AC596BC4}"/>
    <cellStyle name="RIGs input totals 3 5 21" xfId="35319" xr:uid="{4C14F18A-8582-49B2-9761-251284F28863}"/>
    <cellStyle name="RIGs input totals 3 5 22" xfId="35320" xr:uid="{54CDC8AD-08BF-4F32-824E-2652B098B79A}"/>
    <cellStyle name="RIGs input totals 3 5 23" xfId="35321" xr:uid="{102D8A12-67BF-4F71-A997-6A34569CEA4E}"/>
    <cellStyle name="RIGs input totals 3 5 24" xfId="35322" xr:uid="{68F24069-F3E2-4379-B29B-A1EE2232B3F5}"/>
    <cellStyle name="RIGs input totals 3 5 25" xfId="35323" xr:uid="{9C97BDB3-9103-4216-A57C-A2C929EF1B6C}"/>
    <cellStyle name="RIGs input totals 3 5 26" xfId="35324" xr:uid="{791F54BF-9114-44C8-9122-1D045D0EF965}"/>
    <cellStyle name="RIGs input totals 3 5 27" xfId="35325" xr:uid="{42D36821-7FB5-4F67-B361-80FA36EF994F}"/>
    <cellStyle name="RIGs input totals 3 5 28" xfId="35326" xr:uid="{9631716F-2F36-444A-A23C-04B7FD7C811A}"/>
    <cellStyle name="RIGs input totals 3 5 29" xfId="35327" xr:uid="{5D4C97BB-E1D7-4099-A245-9D125B78EB8B}"/>
    <cellStyle name="RIGs input totals 3 5 3" xfId="35328" xr:uid="{5ADA682E-0C99-42CE-955E-458DEEE31295}"/>
    <cellStyle name="RIGs input totals 3 5 30" xfId="35329" xr:uid="{4ABCF6C0-43B5-42C0-9E6C-78F602404620}"/>
    <cellStyle name="RIGs input totals 3 5 31" xfId="35330" xr:uid="{12DA1F55-8822-48D7-B22B-81F90D18B7AC}"/>
    <cellStyle name="RIGs input totals 3 5 32" xfId="35331" xr:uid="{E57BA3E8-9A6B-44E4-9D51-746175A9F3AC}"/>
    <cellStyle name="RIGs input totals 3 5 33" xfId="35332" xr:uid="{53030132-27CA-41E5-86AB-53C70DA6E3F7}"/>
    <cellStyle name="RIGs input totals 3 5 34" xfId="35333" xr:uid="{96AF3A52-B3EF-4CD4-B4B7-DE98E89E3B0F}"/>
    <cellStyle name="RIGs input totals 3 5 4" xfId="35334" xr:uid="{D1ACFB86-F36B-4D73-B11F-B540C3F122FE}"/>
    <cellStyle name="RIGs input totals 3 5 5" xfId="35335" xr:uid="{8EEAD352-46D8-4A56-AD88-399A3F00CDC2}"/>
    <cellStyle name="RIGs input totals 3 5 6" xfId="35336" xr:uid="{3BC578A4-3C87-4FF2-9C09-BEB8E1B14A71}"/>
    <cellStyle name="RIGs input totals 3 5 7" xfId="35337" xr:uid="{5425C485-0AC0-4BD7-99E1-2C1C35980AB5}"/>
    <cellStyle name="RIGs input totals 3 5 8" xfId="35338" xr:uid="{D41FDFB1-A744-4D98-918F-B25CB46F151E}"/>
    <cellStyle name="RIGs input totals 3 5 9" xfId="35339" xr:uid="{E01CC7A0-63D6-4259-A94C-BDA424285405}"/>
    <cellStyle name="RIGs input totals 3 6" xfId="35340" xr:uid="{16A501F1-16C4-4F4D-9E41-8581BB2BE996}"/>
    <cellStyle name="RIGs input totals 3 6 10" xfId="35341" xr:uid="{8C8C4BED-9840-428B-9B84-E128306C3F54}"/>
    <cellStyle name="RIGs input totals 3 6 11" xfId="35342" xr:uid="{E5B0B400-5C99-45A7-81D7-B0D17E9DA60F}"/>
    <cellStyle name="RIGs input totals 3 6 12" xfId="35343" xr:uid="{9A658E8A-3172-4E12-9073-38AB30DE4AC1}"/>
    <cellStyle name="RIGs input totals 3 6 13" xfId="35344" xr:uid="{49D60A03-4482-4A04-B387-DB1AC55DD87B}"/>
    <cellStyle name="RIGs input totals 3 6 2" xfId="35345" xr:uid="{1922D372-C1D0-4D73-BC4C-D22A204CF68B}"/>
    <cellStyle name="RIGs input totals 3 6 3" xfId="35346" xr:uid="{DCE7AE88-53DC-4AFD-8265-B5CF6E9FC333}"/>
    <cellStyle name="RIGs input totals 3 6 4" xfId="35347" xr:uid="{046E9F5A-7876-46E5-8082-74C32BD65DEC}"/>
    <cellStyle name="RIGs input totals 3 6 5" xfId="35348" xr:uid="{039B300A-FD56-4953-9CDF-5C161D459041}"/>
    <cellStyle name="RIGs input totals 3 6 6" xfId="35349" xr:uid="{76881150-4B17-4884-90E3-320B34745B30}"/>
    <cellStyle name="RIGs input totals 3 6 7" xfId="35350" xr:uid="{FA9E63F8-E71A-4E19-A8E1-74F69EDEF78D}"/>
    <cellStyle name="RIGs input totals 3 6 8" xfId="35351" xr:uid="{39D9C1FB-CE9B-45A2-B802-4D0133EC3158}"/>
    <cellStyle name="RIGs input totals 3 6 9" xfId="35352" xr:uid="{293453CF-4C51-4D1D-99CB-CAA749851645}"/>
    <cellStyle name="RIGs input totals 3 7" xfId="35353" xr:uid="{306C3B44-2144-4BBE-A55B-501D3AC831B8}"/>
    <cellStyle name="RIGs input totals 3 8" xfId="35354" xr:uid="{D9FE94C9-BB15-41DF-8525-887769FE0153}"/>
    <cellStyle name="RIGs input totals 3 9" xfId="35355" xr:uid="{10DAFC7B-8EAA-4EC0-A5AD-DC9BADFE1D2A}"/>
    <cellStyle name="RIGs input totals 3_1.3s Accounting C Costs Scots" xfId="35356" xr:uid="{25E28F28-C9D0-4A20-AE0F-F76B2D4873F5}"/>
    <cellStyle name="RIGs input totals 30" xfId="35357" xr:uid="{98D4D0B4-1CDD-4470-8105-6D1C0429B08F}"/>
    <cellStyle name="RIGs input totals 31" xfId="35358" xr:uid="{82D62AFC-BC02-45F0-9C9E-A6F8B18A1DE4}"/>
    <cellStyle name="RIGs input totals 32" xfId="35359" xr:uid="{22D691FA-D15F-4C23-BDB1-30BF0FB66CF1}"/>
    <cellStyle name="RIGs input totals 33" xfId="35360" xr:uid="{CDBD6769-2134-4701-8C1F-7BBDC5B11623}"/>
    <cellStyle name="RIGs input totals 34" xfId="35361" xr:uid="{E678F816-B60D-47CB-9AC0-D7C0F85FF0D3}"/>
    <cellStyle name="RIGs input totals 35" xfId="35362" xr:uid="{0F7F975F-11CF-4F54-8715-0E70BE152892}"/>
    <cellStyle name="RIGs input totals 36" xfId="35363" xr:uid="{7E49ECE5-716A-413A-BBDE-7177106BA267}"/>
    <cellStyle name="RIGs input totals 37" xfId="35364" xr:uid="{6B05985C-EBBD-4764-86FC-F39514A1BC2F}"/>
    <cellStyle name="RIGs input totals 38" xfId="35365" xr:uid="{53C5E72D-685E-44FD-B887-3882A35B5A49}"/>
    <cellStyle name="RIGs input totals 39" xfId="35366" xr:uid="{68EA45D1-8072-4BD0-8738-66C87A132BDB}"/>
    <cellStyle name="RIGs input totals 4" xfId="35367" xr:uid="{B732E29A-5D10-4FC8-AC3A-23A752DB61E1}"/>
    <cellStyle name="RIGs input totals 4 10" xfId="35368" xr:uid="{C2B3C594-30AE-4059-9E04-7824B95E1436}"/>
    <cellStyle name="RIGs input totals 4 11" xfId="35369" xr:uid="{EC5B4CAF-8BDE-4C6C-A4F5-7607A74C0B0B}"/>
    <cellStyle name="RIGs input totals 4 12" xfId="35370" xr:uid="{E2C10F13-B1B4-4535-84C3-4488FCC7EEDB}"/>
    <cellStyle name="RIGs input totals 4 13" xfId="35371" xr:uid="{3C2CFBE0-7CD0-4AD8-90EC-6B89236525CA}"/>
    <cellStyle name="RIGs input totals 4 14" xfId="35372" xr:uid="{777D4F88-653D-4AAC-B372-74699E976F4D}"/>
    <cellStyle name="RIGs input totals 4 15" xfId="35373" xr:uid="{25D1FED9-6390-4FD8-98A5-4653C8CCEC8D}"/>
    <cellStyle name="RIGs input totals 4 16" xfId="35374" xr:uid="{C4F902D0-0991-45A8-8B49-5674CAB04ED3}"/>
    <cellStyle name="RIGs input totals 4 17" xfId="35375" xr:uid="{31DC971A-737B-41D5-BD54-EC4C27CDCB67}"/>
    <cellStyle name="RIGs input totals 4 18" xfId="35376" xr:uid="{37AD2CA0-3C7D-4D4C-A23A-AFA3F7FEE9A8}"/>
    <cellStyle name="RIGs input totals 4 19" xfId="35377" xr:uid="{FB90E194-D13A-4740-BBEF-2F1631F22982}"/>
    <cellStyle name="RIGs input totals 4 2" xfId="35378" xr:uid="{E3342470-3FCB-47A7-A86E-789C10BAA040}"/>
    <cellStyle name="RIGs input totals 4 2 10" xfId="35379" xr:uid="{65997C74-B6FA-4969-B7CB-6D650AF3433D}"/>
    <cellStyle name="RIGs input totals 4 2 11" xfId="35380" xr:uid="{201BA225-CDF0-4E10-B947-4418FD5141C1}"/>
    <cellStyle name="RIGs input totals 4 2 12" xfId="35381" xr:uid="{56A21DAA-F991-46CB-9B64-A26F416C0324}"/>
    <cellStyle name="RIGs input totals 4 2 13" xfId="35382" xr:uid="{0CEB6EC2-B871-4923-9625-353016954AC4}"/>
    <cellStyle name="RIGs input totals 4 2 14" xfId="35383" xr:uid="{828CA8DD-32E9-4532-B92C-B72411DBFAF4}"/>
    <cellStyle name="RIGs input totals 4 2 15" xfId="35384" xr:uid="{3877C104-E41F-4DC8-91F6-3CE1DB882194}"/>
    <cellStyle name="RIGs input totals 4 2 16" xfId="35385" xr:uid="{5FCF3908-BDA3-493A-BA2F-5CB71D9DEFB2}"/>
    <cellStyle name="RIGs input totals 4 2 17" xfId="35386" xr:uid="{02D5189F-601D-48D1-9BF9-4724A4CDADF1}"/>
    <cellStyle name="RIGs input totals 4 2 18" xfId="35387" xr:uid="{C9D79CA9-11D5-4ABE-96D7-D097D07E0F38}"/>
    <cellStyle name="RIGs input totals 4 2 19" xfId="35388" xr:uid="{9CE6AE89-6B66-41B8-B30A-D78401F17304}"/>
    <cellStyle name="RIGs input totals 4 2 2" xfId="35389" xr:uid="{5464F11B-AD4B-4268-B6CF-EA8C4E588690}"/>
    <cellStyle name="RIGs input totals 4 2 2 10" xfId="35390" xr:uid="{0B930BB6-9EA7-4E4C-BAF8-AE4B93F05CBE}"/>
    <cellStyle name="RIGs input totals 4 2 2 11" xfId="35391" xr:uid="{E5DA3D47-DC09-410E-AB47-41A3650A4DB9}"/>
    <cellStyle name="RIGs input totals 4 2 2 12" xfId="35392" xr:uid="{1AB909A2-8860-456E-BD02-4C6D39A68870}"/>
    <cellStyle name="RIGs input totals 4 2 2 13" xfId="35393" xr:uid="{E1DD947D-9ECD-411E-95DB-61925D6F131D}"/>
    <cellStyle name="RIGs input totals 4 2 2 14" xfId="35394" xr:uid="{10668040-9027-4257-8520-7E4236FCBD99}"/>
    <cellStyle name="RIGs input totals 4 2 2 15" xfId="35395" xr:uid="{AB99135C-1A90-4BB7-889E-1EFDF8BF553F}"/>
    <cellStyle name="RIGs input totals 4 2 2 16" xfId="35396" xr:uid="{124F699E-0F5A-487C-B67B-8055E6D46456}"/>
    <cellStyle name="RIGs input totals 4 2 2 17" xfId="35397" xr:uid="{47C8BF00-AA40-4F97-92BB-59E686B8BBCC}"/>
    <cellStyle name="RIGs input totals 4 2 2 18" xfId="35398" xr:uid="{3B1B83B7-363F-4614-9F75-2ACD170658E6}"/>
    <cellStyle name="RIGs input totals 4 2 2 19" xfId="35399" xr:uid="{A8D620F9-906C-48F5-8335-EAEDA9EF7E48}"/>
    <cellStyle name="RIGs input totals 4 2 2 2" xfId="35400" xr:uid="{4A6C78D7-7ECE-4E6E-968D-740D8016A207}"/>
    <cellStyle name="RIGs input totals 4 2 2 2 10" xfId="35401" xr:uid="{6166574B-7B9A-4FF3-816D-7802CE045A23}"/>
    <cellStyle name="RIGs input totals 4 2 2 2 11" xfId="35402" xr:uid="{58207DD8-6408-4983-A0CE-53C3F4B0F0BB}"/>
    <cellStyle name="RIGs input totals 4 2 2 2 12" xfId="35403" xr:uid="{A5C2E464-C009-48BD-9905-E397892D7417}"/>
    <cellStyle name="RIGs input totals 4 2 2 2 13" xfId="35404" xr:uid="{A669D3D1-489F-4E8C-9B2F-4F1C80AE9DF2}"/>
    <cellStyle name="RIGs input totals 4 2 2 2 14" xfId="35405" xr:uid="{F48B6892-F6B7-4DDC-A77A-34ADB7B64F54}"/>
    <cellStyle name="RIGs input totals 4 2 2 2 15" xfId="35406" xr:uid="{1EB33021-EC6E-413C-A268-A1055F86D0DD}"/>
    <cellStyle name="RIGs input totals 4 2 2 2 16" xfId="35407" xr:uid="{4CFF6F7E-5FB7-47C7-B098-0E32424C9280}"/>
    <cellStyle name="RIGs input totals 4 2 2 2 17" xfId="35408" xr:uid="{7BB79C81-9402-4FB2-B5ED-A7EE0CEEEAD8}"/>
    <cellStyle name="RIGs input totals 4 2 2 2 18" xfId="35409" xr:uid="{BC1E9BA8-95A5-4756-80AA-2B28E9F388FA}"/>
    <cellStyle name="RIGs input totals 4 2 2 2 19" xfId="35410" xr:uid="{E6150FF1-B829-4C4A-9722-AE7813CA7334}"/>
    <cellStyle name="RIGs input totals 4 2 2 2 2" xfId="35411" xr:uid="{A5723B23-0231-4F51-95A0-FA73D6C97615}"/>
    <cellStyle name="RIGs input totals 4 2 2 2 2 10" xfId="35412" xr:uid="{507D9B3C-2BFB-470E-8E82-FE2873179C88}"/>
    <cellStyle name="RIGs input totals 4 2 2 2 2 11" xfId="35413" xr:uid="{DCDF5C71-1308-4AA2-B36E-A364CD2DF5DA}"/>
    <cellStyle name="RIGs input totals 4 2 2 2 2 12" xfId="35414" xr:uid="{C0BDA8C5-DA62-439B-A304-EC1E7BAC541A}"/>
    <cellStyle name="RIGs input totals 4 2 2 2 2 13" xfId="35415" xr:uid="{2C2B2482-734C-4D10-9EC7-FD33C855EDE1}"/>
    <cellStyle name="RIGs input totals 4 2 2 2 2 2" xfId="35416" xr:uid="{55054D4C-A441-485D-AC74-2C9A4A1102CC}"/>
    <cellStyle name="RIGs input totals 4 2 2 2 2 3" xfId="35417" xr:uid="{0A9404BF-12D5-4B8E-9BFA-43B493432B72}"/>
    <cellStyle name="RIGs input totals 4 2 2 2 2 4" xfId="35418" xr:uid="{CDEBA1B5-C4FB-467B-B258-B7AF69DD8802}"/>
    <cellStyle name="RIGs input totals 4 2 2 2 2 5" xfId="35419" xr:uid="{374169D2-B0D4-4E8C-9930-7545203F07C4}"/>
    <cellStyle name="RIGs input totals 4 2 2 2 2 6" xfId="35420" xr:uid="{0E57D88A-16D2-4DA3-B759-6A5584BD5B69}"/>
    <cellStyle name="RIGs input totals 4 2 2 2 2 7" xfId="35421" xr:uid="{0B64AC45-CF9A-4250-9C9A-F7DCBF81D4F3}"/>
    <cellStyle name="RIGs input totals 4 2 2 2 2 8" xfId="35422" xr:uid="{35D5A279-18FF-4511-8D59-32E28FCB4396}"/>
    <cellStyle name="RIGs input totals 4 2 2 2 2 9" xfId="35423" xr:uid="{FBB9E7AD-1C05-4C79-810E-8CA40AD7271B}"/>
    <cellStyle name="RIGs input totals 4 2 2 2 20" xfId="35424" xr:uid="{2C45CCD0-8857-48D0-B9A6-78FF0B28750B}"/>
    <cellStyle name="RIGs input totals 4 2 2 2 21" xfId="35425" xr:uid="{D2678BB0-671B-493E-869D-244639134241}"/>
    <cellStyle name="RIGs input totals 4 2 2 2 22" xfId="35426" xr:uid="{EADE2A23-C6F6-4BDA-8408-05EFAD542178}"/>
    <cellStyle name="RIGs input totals 4 2 2 2 23" xfId="35427" xr:uid="{DE24D7F1-9781-431B-BFA5-4A9F962D5CCE}"/>
    <cellStyle name="RIGs input totals 4 2 2 2 24" xfId="35428" xr:uid="{944929B2-2A35-44E3-811D-173954E2E8AD}"/>
    <cellStyle name="RIGs input totals 4 2 2 2 25" xfId="35429" xr:uid="{8DD9EA98-6AC6-41BD-9517-DEDCEC33F5FB}"/>
    <cellStyle name="RIGs input totals 4 2 2 2 26" xfId="35430" xr:uid="{18F2596C-E638-4A5F-B310-2A7C768353B1}"/>
    <cellStyle name="RIGs input totals 4 2 2 2 27" xfId="35431" xr:uid="{AD3207D5-A371-4D41-BD88-202288EF2A22}"/>
    <cellStyle name="RIGs input totals 4 2 2 2 28" xfId="35432" xr:uid="{F54AD2D2-CC1B-41EA-A76E-C0EFC2EE3273}"/>
    <cellStyle name="RIGs input totals 4 2 2 2 29" xfId="35433" xr:uid="{FFBAD71D-7CBA-413F-A3CA-C5FD04C05A0E}"/>
    <cellStyle name="RIGs input totals 4 2 2 2 3" xfId="35434" xr:uid="{4C5F0DB7-B226-4609-9499-AD5BD6AB81C8}"/>
    <cellStyle name="RIGs input totals 4 2 2 2 30" xfId="35435" xr:uid="{42E129C9-75C6-4EEE-BE01-62CE9E0AE338}"/>
    <cellStyle name="RIGs input totals 4 2 2 2 31" xfId="35436" xr:uid="{EA180062-66D5-492F-BE94-C156AA717B8A}"/>
    <cellStyle name="RIGs input totals 4 2 2 2 32" xfId="35437" xr:uid="{AAAF1288-C6A4-4A99-A830-B9A798A8F572}"/>
    <cellStyle name="RIGs input totals 4 2 2 2 33" xfId="35438" xr:uid="{9B5A2EF3-0028-4F40-8579-A6D8A2CE959B}"/>
    <cellStyle name="RIGs input totals 4 2 2 2 34" xfId="35439" xr:uid="{01F16775-3A1F-4B6D-8883-FA4A2AB3CF4F}"/>
    <cellStyle name="RIGs input totals 4 2 2 2 4" xfId="35440" xr:uid="{03D9DAAF-720B-4DE2-94B5-65E1363F256D}"/>
    <cellStyle name="RIGs input totals 4 2 2 2 5" xfId="35441" xr:uid="{1ECB3370-3FF2-4F13-9498-C5266384D359}"/>
    <cellStyle name="RIGs input totals 4 2 2 2 6" xfId="35442" xr:uid="{B056D8EC-5771-4431-8C94-FB15168E2619}"/>
    <cellStyle name="RIGs input totals 4 2 2 2 7" xfId="35443" xr:uid="{8240A439-853A-4B22-B80C-0BB077AAEA44}"/>
    <cellStyle name="RIGs input totals 4 2 2 2 8" xfId="35444" xr:uid="{1F6D4443-2EDE-4443-B6C5-2868E766C970}"/>
    <cellStyle name="RIGs input totals 4 2 2 2 9" xfId="35445" xr:uid="{38918C58-7FDA-4EBC-8170-E6EB33C98DA4}"/>
    <cellStyle name="RIGs input totals 4 2 2 20" xfId="35446" xr:uid="{A489B3DF-44EF-43BB-89CB-705F2768AE9E}"/>
    <cellStyle name="RIGs input totals 4 2 2 21" xfId="35447" xr:uid="{3462B633-57A8-4447-AA33-64ED38C01BE0}"/>
    <cellStyle name="RIGs input totals 4 2 2 22" xfId="35448" xr:uid="{5CD0B00A-004C-41F7-A8A8-518D5D7A8D75}"/>
    <cellStyle name="RIGs input totals 4 2 2 23" xfId="35449" xr:uid="{489432ED-289E-4E39-A089-9954082FA7DB}"/>
    <cellStyle name="RIGs input totals 4 2 2 24" xfId="35450" xr:uid="{BBAA6E38-317D-484A-A522-9C263FD89CAC}"/>
    <cellStyle name="RIGs input totals 4 2 2 25" xfId="35451" xr:uid="{68127592-57B1-444D-A712-768BB7C0ED50}"/>
    <cellStyle name="RIGs input totals 4 2 2 26" xfId="35452" xr:uid="{601AE350-153D-47FD-A8F3-D6ED9F89BE04}"/>
    <cellStyle name="RIGs input totals 4 2 2 27" xfId="35453" xr:uid="{E8DB6B97-15D5-4F94-98F7-4FA86B811C1D}"/>
    <cellStyle name="RIGs input totals 4 2 2 28" xfId="35454" xr:uid="{945A5DC0-7679-4FB5-815B-2842BD938B08}"/>
    <cellStyle name="RIGs input totals 4 2 2 29" xfId="35455" xr:uid="{FE7274ED-3F1A-4E2F-9C18-076341D09C0E}"/>
    <cellStyle name="RIGs input totals 4 2 2 3" xfId="35456" xr:uid="{80636DD8-71DA-4B1E-91D6-03DD7D5970A1}"/>
    <cellStyle name="RIGs input totals 4 2 2 3 10" xfId="35457" xr:uid="{71AC02EC-877A-4870-B4C0-A39109F1A2D0}"/>
    <cellStyle name="RIGs input totals 4 2 2 3 11" xfId="35458" xr:uid="{CC9A0524-BCA0-4518-973A-338C76F9E981}"/>
    <cellStyle name="RIGs input totals 4 2 2 3 12" xfId="35459" xr:uid="{7816464A-4720-4815-A895-FA5C6AD9D0D7}"/>
    <cellStyle name="RIGs input totals 4 2 2 3 13" xfId="35460" xr:uid="{3C587118-A454-4F64-B89B-ACD7F17062CD}"/>
    <cellStyle name="RIGs input totals 4 2 2 3 2" xfId="35461" xr:uid="{2115F527-BB7A-4AD6-BDC0-348AE4CFFE66}"/>
    <cellStyle name="RIGs input totals 4 2 2 3 3" xfId="35462" xr:uid="{A519156C-B46A-482A-A33B-072A1970934B}"/>
    <cellStyle name="RIGs input totals 4 2 2 3 4" xfId="35463" xr:uid="{CC7476CA-151E-4C85-BA63-DE66D02692A7}"/>
    <cellStyle name="RIGs input totals 4 2 2 3 5" xfId="35464" xr:uid="{62EBD652-DE2E-4F3D-AA74-47FBD829BDBC}"/>
    <cellStyle name="RIGs input totals 4 2 2 3 6" xfId="35465" xr:uid="{010ADC2C-76C6-4EC6-8A22-94E83B8C6E45}"/>
    <cellStyle name="RIGs input totals 4 2 2 3 7" xfId="35466" xr:uid="{2A3F699E-79BD-42B8-8C4E-39F1C322FFA8}"/>
    <cellStyle name="RIGs input totals 4 2 2 3 8" xfId="35467" xr:uid="{D19FD82F-439D-41D0-9A42-6F7553670C4C}"/>
    <cellStyle name="RIGs input totals 4 2 2 3 9" xfId="35468" xr:uid="{A676D8EA-5664-483C-A9F1-0F458A76B551}"/>
    <cellStyle name="RIGs input totals 4 2 2 30" xfId="35469" xr:uid="{D250A959-EA18-4549-B19B-9E5973275963}"/>
    <cellStyle name="RIGs input totals 4 2 2 31" xfId="35470" xr:uid="{A0E6F020-760A-4608-965C-C497E3F5349C}"/>
    <cellStyle name="RIGs input totals 4 2 2 32" xfId="35471" xr:uid="{F5E44388-41C3-48E5-AA1D-24B26A1E2730}"/>
    <cellStyle name="RIGs input totals 4 2 2 33" xfId="35472" xr:uid="{3BBB7C8D-2A11-4A2B-B4C7-22838C0F0967}"/>
    <cellStyle name="RIGs input totals 4 2 2 34" xfId="35473" xr:uid="{AEC05B5C-16A4-4EFD-992C-632225F74F0B}"/>
    <cellStyle name="RIGs input totals 4 2 2 35" xfId="35474" xr:uid="{380F552F-1333-4D95-B4ED-7B4025354C22}"/>
    <cellStyle name="RIGs input totals 4 2 2 4" xfId="35475" xr:uid="{8BF8AF1C-F5A1-45E6-A1DA-5D078C8BBF44}"/>
    <cellStyle name="RIGs input totals 4 2 2 5" xfId="35476" xr:uid="{98B9EE80-2E0B-4B50-A958-447397A0A4E6}"/>
    <cellStyle name="RIGs input totals 4 2 2 6" xfId="35477" xr:uid="{FBC77AD1-3231-4BB8-B601-518340CC0940}"/>
    <cellStyle name="RIGs input totals 4 2 2 7" xfId="35478" xr:uid="{ED54986B-D7E9-4CBC-8A2D-7D3092B5C11F}"/>
    <cellStyle name="RIGs input totals 4 2 2 8" xfId="35479" xr:uid="{57A67EEA-0644-4F7C-A2CE-55F66C1C130F}"/>
    <cellStyle name="RIGs input totals 4 2 2 9" xfId="35480" xr:uid="{E1EDBBD4-9A63-49C8-B864-D1F570C547F3}"/>
    <cellStyle name="RIGs input totals 4 2 2_4 28 1_Asst_Health_Crit_AllTO_RIIO_20110714pm" xfId="35481" xr:uid="{A641F5B9-CA41-411C-B0FF-EF92F690A9A2}"/>
    <cellStyle name="RIGs input totals 4 2 20" xfId="35482" xr:uid="{49F6C545-BC28-4D06-A6CC-0A8C6CB42E4A}"/>
    <cellStyle name="RIGs input totals 4 2 21" xfId="35483" xr:uid="{1195B67A-67E2-47C8-B793-7AF8152C9976}"/>
    <cellStyle name="RIGs input totals 4 2 22" xfId="35484" xr:uid="{13BFB5D5-F2F0-4CCC-BC06-1EA4C7CA3D2C}"/>
    <cellStyle name="RIGs input totals 4 2 23" xfId="35485" xr:uid="{6A392634-D5FD-43DF-83E4-3F4BE5E3B3C7}"/>
    <cellStyle name="RIGs input totals 4 2 24" xfId="35486" xr:uid="{497107B7-81B1-4D1C-90EB-CE4BE2E5F9F0}"/>
    <cellStyle name="RIGs input totals 4 2 25" xfId="35487" xr:uid="{5A184091-332D-4B06-B3E3-ECDF024376FC}"/>
    <cellStyle name="RIGs input totals 4 2 26" xfId="35488" xr:uid="{2ECFBA3F-E258-4D42-89DF-4DB2B0AB1A8B}"/>
    <cellStyle name="RIGs input totals 4 2 27" xfId="35489" xr:uid="{FE19DF32-9449-48A7-9A34-A5A3D27BA6D6}"/>
    <cellStyle name="RIGs input totals 4 2 28" xfId="35490" xr:uid="{D69FB9CF-9E1F-49E6-9C02-D2DAD199649A}"/>
    <cellStyle name="RIGs input totals 4 2 29" xfId="35491" xr:uid="{DF1F951D-2ABA-48B7-83E6-D1168DC1FE5E}"/>
    <cellStyle name="RIGs input totals 4 2 3" xfId="35492" xr:uid="{03647C81-6A32-4C03-9ADC-9B1E2B8FDDB3}"/>
    <cellStyle name="RIGs input totals 4 2 3 10" xfId="35493" xr:uid="{463E115D-A55F-409B-A2D1-22E69A7262BD}"/>
    <cellStyle name="RIGs input totals 4 2 3 11" xfId="35494" xr:uid="{B0F8AAC1-E9EF-4D2D-982D-D532E9261190}"/>
    <cellStyle name="RIGs input totals 4 2 3 12" xfId="35495" xr:uid="{849F109B-A64C-4E0C-8954-A2736CFD2FA5}"/>
    <cellStyle name="RIGs input totals 4 2 3 13" xfId="35496" xr:uid="{5FA29E3F-85BE-4B44-86D4-5E77ADE65F48}"/>
    <cellStyle name="RIGs input totals 4 2 3 14" xfId="35497" xr:uid="{D1E770FA-6430-4B8D-8C30-C91DAF633022}"/>
    <cellStyle name="RIGs input totals 4 2 3 15" xfId="35498" xr:uid="{CB80F803-FAA1-486F-B8F0-70BC8A4D66BC}"/>
    <cellStyle name="RIGs input totals 4 2 3 16" xfId="35499" xr:uid="{258806B5-AC19-48C2-85EE-2AD1E9CEF4A3}"/>
    <cellStyle name="RIGs input totals 4 2 3 17" xfId="35500" xr:uid="{031974E3-D8E9-44E0-B172-3719A5D3716A}"/>
    <cellStyle name="RIGs input totals 4 2 3 18" xfId="35501" xr:uid="{5E9250C8-58F7-4CBF-B75C-BDCF0FBDC895}"/>
    <cellStyle name="RIGs input totals 4 2 3 19" xfId="35502" xr:uid="{4ED8AB29-F072-47E0-9BA1-083FCED332E1}"/>
    <cellStyle name="RIGs input totals 4 2 3 2" xfId="35503" xr:uid="{AC4FC2F6-66D8-44E2-8233-B08DDE2E2819}"/>
    <cellStyle name="RIGs input totals 4 2 3 2 10" xfId="35504" xr:uid="{7B9747C6-AFAB-4BE6-B3A5-35A4086C682E}"/>
    <cellStyle name="RIGs input totals 4 2 3 2 11" xfId="35505" xr:uid="{52241C34-EAD2-4712-87C2-4E8480763AEF}"/>
    <cellStyle name="RIGs input totals 4 2 3 2 12" xfId="35506" xr:uid="{2F8D3EF4-EBD3-47B6-A741-653B08223D8C}"/>
    <cellStyle name="RIGs input totals 4 2 3 2 13" xfId="35507" xr:uid="{3BD8BC9A-9786-40AE-911D-09B18FA489B4}"/>
    <cellStyle name="RIGs input totals 4 2 3 2 2" xfId="35508" xr:uid="{46268835-15F0-4315-918F-647FD43C7FB8}"/>
    <cellStyle name="RIGs input totals 4 2 3 2 3" xfId="35509" xr:uid="{4C5C66FE-02CF-4877-9430-ACEE8DA94834}"/>
    <cellStyle name="RIGs input totals 4 2 3 2 4" xfId="35510" xr:uid="{36DEFF27-69AE-4ABB-9145-A53079FB0027}"/>
    <cellStyle name="RIGs input totals 4 2 3 2 5" xfId="35511" xr:uid="{FD27B911-F255-4B25-AB8B-064575932D4F}"/>
    <cellStyle name="RIGs input totals 4 2 3 2 6" xfId="35512" xr:uid="{4AE4EC88-EA2F-45EB-91E8-13E833C18AC9}"/>
    <cellStyle name="RIGs input totals 4 2 3 2 7" xfId="35513" xr:uid="{748440FF-9CA9-4225-AB54-9E43A06C8B2A}"/>
    <cellStyle name="RIGs input totals 4 2 3 2 8" xfId="35514" xr:uid="{709E754A-4C00-4032-A75C-CFA563855ABD}"/>
    <cellStyle name="RIGs input totals 4 2 3 2 9" xfId="35515" xr:uid="{CA2DFF4D-6073-454E-B6B5-5CB02DA5ABE9}"/>
    <cellStyle name="RIGs input totals 4 2 3 20" xfId="35516" xr:uid="{ECB88D30-5015-4D83-BB74-47D3000C0234}"/>
    <cellStyle name="RIGs input totals 4 2 3 21" xfId="35517" xr:uid="{D027A714-F5C8-47BC-81E5-C7DFFCA04087}"/>
    <cellStyle name="RIGs input totals 4 2 3 22" xfId="35518" xr:uid="{0F1665C1-9F58-47A7-AB44-D41E6BF126F8}"/>
    <cellStyle name="RIGs input totals 4 2 3 23" xfId="35519" xr:uid="{9C9E5639-A531-42B5-A501-5D511F5FF498}"/>
    <cellStyle name="RIGs input totals 4 2 3 24" xfId="35520" xr:uid="{F3CB973F-0199-43CC-AB5B-34B2CBFB1E5E}"/>
    <cellStyle name="RIGs input totals 4 2 3 25" xfId="35521" xr:uid="{315012B8-C4C4-40AA-BF41-E9E31384D743}"/>
    <cellStyle name="RIGs input totals 4 2 3 26" xfId="35522" xr:uid="{FC5A2A49-84A6-44DA-A32C-B6B4FF33A989}"/>
    <cellStyle name="RIGs input totals 4 2 3 27" xfId="35523" xr:uid="{892B8CA8-694A-4AA7-9C05-20501259B3A9}"/>
    <cellStyle name="RIGs input totals 4 2 3 28" xfId="35524" xr:uid="{E09C23E6-F2F1-4A69-835B-DC0195863EBE}"/>
    <cellStyle name="RIGs input totals 4 2 3 29" xfId="35525" xr:uid="{4041B61C-540F-409F-9B90-FB77A6B331C2}"/>
    <cellStyle name="RIGs input totals 4 2 3 3" xfId="35526" xr:uid="{7F56E9D3-23D2-45DA-96D1-6B565FE15CAA}"/>
    <cellStyle name="RIGs input totals 4 2 3 30" xfId="35527" xr:uid="{57444F1A-C759-4EB3-BB19-C02E08FC1521}"/>
    <cellStyle name="RIGs input totals 4 2 3 31" xfId="35528" xr:uid="{44F50A66-5525-4FAA-A8C8-31CA4162A03E}"/>
    <cellStyle name="RIGs input totals 4 2 3 32" xfId="35529" xr:uid="{C7DF377E-1286-453E-AFDD-83CA0D629C45}"/>
    <cellStyle name="RIGs input totals 4 2 3 33" xfId="35530" xr:uid="{C082C227-0B00-4B87-AF20-A2362BEA075B}"/>
    <cellStyle name="RIGs input totals 4 2 3 34" xfId="35531" xr:uid="{AEAFB9FB-4BEF-4B8A-ADF0-DE618255F15D}"/>
    <cellStyle name="RIGs input totals 4 2 3 4" xfId="35532" xr:uid="{BCC866A2-8837-41E3-93A1-2A8D98D77AE7}"/>
    <cellStyle name="RIGs input totals 4 2 3 5" xfId="35533" xr:uid="{2C88EC67-236A-4FF1-8EDC-541A6478BCEF}"/>
    <cellStyle name="RIGs input totals 4 2 3 6" xfId="35534" xr:uid="{767257CA-246A-4078-A394-D0F8DC7F0FC9}"/>
    <cellStyle name="RIGs input totals 4 2 3 7" xfId="35535" xr:uid="{C1DEF771-1586-4776-9995-126DFD3EBAB6}"/>
    <cellStyle name="RIGs input totals 4 2 3 8" xfId="35536" xr:uid="{FC79AFF3-4767-468D-B4B1-324735F3FE79}"/>
    <cellStyle name="RIGs input totals 4 2 3 9" xfId="35537" xr:uid="{EC2F08A9-9588-4695-9021-B094763463C4}"/>
    <cellStyle name="RIGs input totals 4 2 30" xfId="35538" xr:uid="{2D826472-D57E-42D1-863D-F461AC233385}"/>
    <cellStyle name="RIGs input totals 4 2 31" xfId="35539" xr:uid="{B9C38598-596B-4998-BF7F-DB6ACDAC1345}"/>
    <cellStyle name="RIGs input totals 4 2 32" xfId="35540" xr:uid="{C3F6AA98-A4D7-44AB-8813-E30E34C6555E}"/>
    <cellStyle name="RIGs input totals 4 2 33" xfId="35541" xr:uid="{57E7A36A-31C3-4A2B-A498-120588416203}"/>
    <cellStyle name="RIGs input totals 4 2 34" xfId="35542" xr:uid="{BB604E71-9E24-48B1-A379-C64EDC8BF492}"/>
    <cellStyle name="RIGs input totals 4 2 35" xfId="35543" xr:uid="{9C55459B-65FC-4770-A136-EEA218BB5525}"/>
    <cellStyle name="RIGs input totals 4 2 36" xfId="35544" xr:uid="{0CFA46B0-B4D3-439C-8AEA-021E1B43B0DC}"/>
    <cellStyle name="RIGs input totals 4 2 37" xfId="35545" xr:uid="{C65910B1-22C2-4A4F-A26E-F3B8931E230E}"/>
    <cellStyle name="RIGs input totals 4 2 38" xfId="35546" xr:uid="{BB929226-5162-4EFF-83E8-85571CFA48EB}"/>
    <cellStyle name="RIGs input totals 4 2 4" xfId="35547" xr:uid="{AF2BB133-4779-4461-A43F-C36AF68EF867}"/>
    <cellStyle name="RIGs input totals 4 2 4 10" xfId="35548" xr:uid="{89FFBBE1-FB6A-4159-92EE-E520B5C792AE}"/>
    <cellStyle name="RIGs input totals 4 2 4 11" xfId="35549" xr:uid="{BF7A222B-574B-4202-BA52-825668940813}"/>
    <cellStyle name="RIGs input totals 4 2 4 12" xfId="35550" xr:uid="{D3FA2D30-124C-4EC5-BE04-737374083896}"/>
    <cellStyle name="RIGs input totals 4 2 4 13" xfId="35551" xr:uid="{1B238881-CB9E-493D-BF74-90B5FDA46ACB}"/>
    <cellStyle name="RIGs input totals 4 2 4 14" xfId="35552" xr:uid="{9640F459-DD35-47BB-8F8D-58F6617A8E12}"/>
    <cellStyle name="RIGs input totals 4 2 4 15" xfId="35553" xr:uid="{D79AC399-CBE9-4B2C-A28A-FE6AAB6E233C}"/>
    <cellStyle name="RIGs input totals 4 2 4 16" xfId="35554" xr:uid="{48811A54-48C6-455D-BC9B-8546EFE42C6C}"/>
    <cellStyle name="RIGs input totals 4 2 4 17" xfId="35555" xr:uid="{A07A22AD-0394-4620-B434-13414BD96260}"/>
    <cellStyle name="RIGs input totals 4 2 4 18" xfId="35556" xr:uid="{9721B3C4-266B-4182-9DB6-D54480FC9CBD}"/>
    <cellStyle name="RIGs input totals 4 2 4 19" xfId="35557" xr:uid="{D6F286FB-F75A-4C2E-8717-A311856EE595}"/>
    <cellStyle name="RIGs input totals 4 2 4 2" xfId="35558" xr:uid="{2F46316F-D344-4F65-9E56-81C20B5118EA}"/>
    <cellStyle name="RIGs input totals 4 2 4 2 10" xfId="35559" xr:uid="{07A51F00-C19C-4785-A074-D9AF968FA689}"/>
    <cellStyle name="RIGs input totals 4 2 4 2 11" xfId="35560" xr:uid="{96DD7861-5428-4DEE-ABCF-945B463D365A}"/>
    <cellStyle name="RIGs input totals 4 2 4 2 12" xfId="35561" xr:uid="{7CBC9954-482A-4690-A71B-E8665035E591}"/>
    <cellStyle name="RIGs input totals 4 2 4 2 13" xfId="35562" xr:uid="{1BE41D8D-1060-4CDE-8BBE-AC636B6BC6B4}"/>
    <cellStyle name="RIGs input totals 4 2 4 2 2" xfId="35563" xr:uid="{6E5B7595-B822-4D78-A120-303A325332A3}"/>
    <cellStyle name="RIGs input totals 4 2 4 2 3" xfId="35564" xr:uid="{061CD1B2-3D7C-4924-ACC3-4EB7BBC437D2}"/>
    <cellStyle name="RIGs input totals 4 2 4 2 4" xfId="35565" xr:uid="{84EACB50-91CF-437E-B4DE-F12AAB351366}"/>
    <cellStyle name="RIGs input totals 4 2 4 2 5" xfId="35566" xr:uid="{F468A210-6113-417F-95E0-0EC0823BE089}"/>
    <cellStyle name="RIGs input totals 4 2 4 2 6" xfId="35567" xr:uid="{6F456996-3D4F-4C8A-80F2-83B12608F455}"/>
    <cellStyle name="RIGs input totals 4 2 4 2 7" xfId="35568" xr:uid="{B23ADED6-D010-4D84-B9E2-3484247C3201}"/>
    <cellStyle name="RIGs input totals 4 2 4 2 8" xfId="35569" xr:uid="{7E658AAB-30F4-4412-BA22-A8F4C6CDF7D1}"/>
    <cellStyle name="RIGs input totals 4 2 4 2 9" xfId="35570" xr:uid="{107B2E9C-011C-4DE9-8142-7E827D15770C}"/>
    <cellStyle name="RIGs input totals 4 2 4 20" xfId="35571" xr:uid="{31D2FBA2-8C21-427D-AFEB-FCC5FE22F43F}"/>
    <cellStyle name="RIGs input totals 4 2 4 21" xfId="35572" xr:uid="{CB1D800D-F3B7-4375-8CEE-ACBF9752816F}"/>
    <cellStyle name="RIGs input totals 4 2 4 22" xfId="35573" xr:uid="{AAD30973-A799-43A4-A6BA-2FC33EC3FC22}"/>
    <cellStyle name="RIGs input totals 4 2 4 23" xfId="35574" xr:uid="{EEC4C0A1-9B64-4A03-8B32-3212ED724520}"/>
    <cellStyle name="RIGs input totals 4 2 4 24" xfId="35575" xr:uid="{DAE1DE3B-6871-45A2-BC02-035CFA1D1AC3}"/>
    <cellStyle name="RIGs input totals 4 2 4 25" xfId="35576" xr:uid="{C080EDC6-7269-4BE3-820F-41C91AF16BBD}"/>
    <cellStyle name="RIGs input totals 4 2 4 26" xfId="35577" xr:uid="{F0EBA6B3-3C98-49FE-88A9-6E8E47835016}"/>
    <cellStyle name="RIGs input totals 4 2 4 27" xfId="35578" xr:uid="{4D98B348-3F5D-450F-8656-524FEB97A735}"/>
    <cellStyle name="RIGs input totals 4 2 4 28" xfId="35579" xr:uid="{4C01ABBA-F72A-4BCF-B31C-8C211E0C05E6}"/>
    <cellStyle name="RIGs input totals 4 2 4 29" xfId="35580" xr:uid="{A15682C1-D0A6-48A5-BC2D-1080DB45768D}"/>
    <cellStyle name="RIGs input totals 4 2 4 3" xfId="35581" xr:uid="{8C26E3CF-A38C-4237-962F-2B0ED4E909AE}"/>
    <cellStyle name="RIGs input totals 4 2 4 30" xfId="35582" xr:uid="{319FC638-FE9D-4F2F-A5D0-FB88A17B7453}"/>
    <cellStyle name="RIGs input totals 4 2 4 31" xfId="35583" xr:uid="{3B25D096-27C0-4737-82AA-9B81B9E9190B}"/>
    <cellStyle name="RIGs input totals 4 2 4 32" xfId="35584" xr:uid="{415CA9F6-D8C8-4E9C-B50A-DF83E133DDA0}"/>
    <cellStyle name="RIGs input totals 4 2 4 33" xfId="35585" xr:uid="{46A41DA0-DDE8-4309-83CE-56AFF3C36858}"/>
    <cellStyle name="RIGs input totals 4 2 4 34" xfId="35586" xr:uid="{901E65B4-B9F5-4238-8200-5D789F0E4BE0}"/>
    <cellStyle name="RIGs input totals 4 2 4 4" xfId="35587" xr:uid="{36937A31-58B9-40F7-BBCD-97B3095740C6}"/>
    <cellStyle name="RIGs input totals 4 2 4 5" xfId="35588" xr:uid="{93F9ADAF-679F-47C2-B774-5FF964B3AFDB}"/>
    <cellStyle name="RIGs input totals 4 2 4 6" xfId="35589" xr:uid="{73EAB896-9D84-4EE4-B64B-AA2B63EF6693}"/>
    <cellStyle name="RIGs input totals 4 2 4 7" xfId="35590" xr:uid="{AF2A7674-F568-4BDE-A255-FE61DBDDE2F4}"/>
    <cellStyle name="RIGs input totals 4 2 4 8" xfId="35591" xr:uid="{0AF7774B-D358-4DF4-87F3-4BE9339D409A}"/>
    <cellStyle name="RIGs input totals 4 2 4 9" xfId="35592" xr:uid="{FEC5AF2D-6465-4F2E-850B-D7FE7E983CB8}"/>
    <cellStyle name="RIGs input totals 4 2 5" xfId="35593" xr:uid="{E504C285-FA66-431D-A8A5-9EB469CDC6A3}"/>
    <cellStyle name="RIGs input totals 4 2 5 10" xfId="35594" xr:uid="{F87E9C82-0588-46D7-8880-72666E1D8493}"/>
    <cellStyle name="RIGs input totals 4 2 5 11" xfId="35595" xr:uid="{1E5ECEE6-836B-4287-B4A9-4608498B022C}"/>
    <cellStyle name="RIGs input totals 4 2 5 12" xfId="35596" xr:uid="{AADA4B4D-C131-4C87-A41A-1F51F54C6563}"/>
    <cellStyle name="RIGs input totals 4 2 5 13" xfId="35597" xr:uid="{165CEF78-B790-4019-9E93-01F7091A64D3}"/>
    <cellStyle name="RIGs input totals 4 2 5 2" xfId="35598" xr:uid="{D25180BD-F720-4C8B-B31C-F3B5B458CCF4}"/>
    <cellStyle name="RIGs input totals 4 2 5 3" xfId="35599" xr:uid="{8FAD3CA7-1081-45E0-8A16-5088B75B7643}"/>
    <cellStyle name="RIGs input totals 4 2 5 4" xfId="35600" xr:uid="{B3CFDBE2-9EA5-460B-AC4D-058F7FC036B1}"/>
    <cellStyle name="RIGs input totals 4 2 5 5" xfId="35601" xr:uid="{B0F1EDC2-83C4-47E1-AF69-E78CD4D8794D}"/>
    <cellStyle name="RIGs input totals 4 2 5 6" xfId="35602" xr:uid="{245E4BFE-CD60-4CB6-A8AE-0E14ABD67689}"/>
    <cellStyle name="RIGs input totals 4 2 5 7" xfId="35603" xr:uid="{8D9D3EF0-3DA5-4044-ADFE-35A2620A491B}"/>
    <cellStyle name="RIGs input totals 4 2 5 8" xfId="35604" xr:uid="{3413C1AC-D6C8-4C15-8395-50FE0DE6F241}"/>
    <cellStyle name="RIGs input totals 4 2 5 9" xfId="35605" xr:uid="{629CD9A9-8DC6-4238-9E8C-16FF87CA508D}"/>
    <cellStyle name="RIGs input totals 4 2 6" xfId="35606" xr:uid="{E53866B4-9910-441E-89E3-CCD20B9208CE}"/>
    <cellStyle name="RIGs input totals 4 2 7" xfId="35607" xr:uid="{2E70A617-988D-49AA-86DC-35E6D5451B54}"/>
    <cellStyle name="RIGs input totals 4 2 8" xfId="35608" xr:uid="{0F83061B-E044-4AEF-BF3A-5F83AE4AA473}"/>
    <cellStyle name="RIGs input totals 4 2 9" xfId="35609" xr:uid="{0D889FC3-580F-4C43-8EC7-D7CDE3971E33}"/>
    <cellStyle name="RIGs input totals 4 2_4 28 1_Asst_Health_Crit_AllTO_RIIO_20110714pm" xfId="35610" xr:uid="{6EFBD2DD-E638-451D-A7A8-04FFFAA2B5A6}"/>
    <cellStyle name="RIGs input totals 4 20" xfId="35611" xr:uid="{5A3655A1-D807-4BD9-B072-C4FAE3026BE5}"/>
    <cellStyle name="RIGs input totals 4 21" xfId="35612" xr:uid="{FD424B81-7B98-400E-8229-3A3332D8AA36}"/>
    <cellStyle name="RIGs input totals 4 22" xfId="35613" xr:uid="{771054C8-3465-45EA-A5EC-F02AAF3FF208}"/>
    <cellStyle name="RIGs input totals 4 23" xfId="35614" xr:uid="{111F71A4-83DB-48D4-BFC8-7B1D0459B0EC}"/>
    <cellStyle name="RIGs input totals 4 24" xfId="35615" xr:uid="{45C1E5A4-DB2E-4442-8A84-C7DC78EFC14D}"/>
    <cellStyle name="RIGs input totals 4 25" xfId="35616" xr:uid="{2133EFF5-C13E-4461-A354-D14EBAAD17D8}"/>
    <cellStyle name="RIGs input totals 4 26" xfId="35617" xr:uid="{8E9D2E23-631F-4EF0-B990-F06B04F49942}"/>
    <cellStyle name="RIGs input totals 4 27" xfId="35618" xr:uid="{9B15AFD6-68A7-4795-8A27-2EE65657BE95}"/>
    <cellStyle name="RIGs input totals 4 28" xfId="35619" xr:uid="{A9EE6221-5A94-460C-B02B-E0F23FE504A4}"/>
    <cellStyle name="RIGs input totals 4 29" xfId="35620" xr:uid="{4C97BC4B-A12C-40B4-9619-B086612E6FF3}"/>
    <cellStyle name="RIGs input totals 4 3" xfId="35621" xr:uid="{F1534A4E-EEB2-4A1A-8B81-D600C384FBCE}"/>
    <cellStyle name="RIGs input totals 4 3 10" xfId="35622" xr:uid="{8974B08E-3606-45F0-86BC-47D76DB2ADA4}"/>
    <cellStyle name="RIGs input totals 4 3 11" xfId="35623" xr:uid="{C7BCBB64-D40D-4229-9DE7-40AA02EE8142}"/>
    <cellStyle name="RIGs input totals 4 3 12" xfId="35624" xr:uid="{73D0699E-77B5-46E9-A744-F81EBF047C21}"/>
    <cellStyle name="RIGs input totals 4 3 13" xfId="35625" xr:uid="{65BC6EA5-2A7B-4DB2-BBE7-3D9DB2D73466}"/>
    <cellStyle name="RIGs input totals 4 3 14" xfId="35626" xr:uid="{248397A1-787F-4390-BF45-A72CD35906EA}"/>
    <cellStyle name="RIGs input totals 4 3 15" xfId="35627" xr:uid="{97436A29-3623-4866-9B94-452ED2EBDB25}"/>
    <cellStyle name="RIGs input totals 4 3 16" xfId="35628" xr:uid="{7A832A3F-FF01-4DE7-B1A3-F8F34E8EC8C7}"/>
    <cellStyle name="RIGs input totals 4 3 17" xfId="35629" xr:uid="{921F006B-B4FA-45BA-98D3-2C8F258754AA}"/>
    <cellStyle name="RIGs input totals 4 3 18" xfId="35630" xr:uid="{908DF848-2C43-4696-9CF8-C79093B7F0C5}"/>
    <cellStyle name="RIGs input totals 4 3 19" xfId="35631" xr:uid="{8F6A9379-AD6A-416A-B81A-43CD522E54E7}"/>
    <cellStyle name="RIGs input totals 4 3 2" xfId="35632" xr:uid="{8B189DBE-419A-43E4-B20E-D5B78C62E7BC}"/>
    <cellStyle name="RIGs input totals 4 3 2 10" xfId="35633" xr:uid="{D843ECC2-CD7E-4E7E-9C09-0B5E41309A98}"/>
    <cellStyle name="RIGs input totals 4 3 2 11" xfId="35634" xr:uid="{F9A3A34A-249C-4A96-BF2A-06A236F15899}"/>
    <cellStyle name="RIGs input totals 4 3 2 12" xfId="35635" xr:uid="{CC255E57-D0C8-4822-8C15-58094EE2020A}"/>
    <cellStyle name="RIGs input totals 4 3 2 13" xfId="35636" xr:uid="{E45A2A1D-0149-4E53-8B94-7E8A59104BAB}"/>
    <cellStyle name="RIGs input totals 4 3 2 14" xfId="35637" xr:uid="{2C0562DD-5C54-4AB8-BD80-F7C3C52A2E3D}"/>
    <cellStyle name="RIGs input totals 4 3 2 15" xfId="35638" xr:uid="{3671325B-ED10-4D18-9AC2-9BAF6B121BDC}"/>
    <cellStyle name="RIGs input totals 4 3 2 16" xfId="35639" xr:uid="{3B08CEA5-E0BD-4688-AB43-C33E5B964E1A}"/>
    <cellStyle name="RIGs input totals 4 3 2 17" xfId="35640" xr:uid="{8BE0BA4C-5640-494A-8EAD-8B5673499DC0}"/>
    <cellStyle name="RIGs input totals 4 3 2 18" xfId="35641" xr:uid="{0B350E75-5AF2-42F9-B916-20F57A2C1FDB}"/>
    <cellStyle name="RIGs input totals 4 3 2 19" xfId="35642" xr:uid="{ED34401A-7EA2-4EC5-A856-EC9B0E45C158}"/>
    <cellStyle name="RIGs input totals 4 3 2 2" xfId="35643" xr:uid="{AC49AEEC-F0F2-4BF7-A438-5B2CFCCF9A56}"/>
    <cellStyle name="RIGs input totals 4 3 2 2 10" xfId="35644" xr:uid="{BC095CA8-612E-4B36-AEFA-883705E03775}"/>
    <cellStyle name="RIGs input totals 4 3 2 2 11" xfId="35645" xr:uid="{0F9BF64F-2D00-4156-9C06-722BD9EE5DF8}"/>
    <cellStyle name="RIGs input totals 4 3 2 2 12" xfId="35646" xr:uid="{5E555ACF-16D2-423D-A1E8-B09DA93185BD}"/>
    <cellStyle name="RIGs input totals 4 3 2 2 13" xfId="35647" xr:uid="{A78DEBB2-C684-4C53-9381-DD475E5FF898}"/>
    <cellStyle name="RIGs input totals 4 3 2 2 2" xfId="35648" xr:uid="{B7428A7C-20DA-465F-8B4C-30CC4951F68D}"/>
    <cellStyle name="RIGs input totals 4 3 2 2 3" xfId="35649" xr:uid="{04C1021A-A953-481E-9A09-C1BAA17CB354}"/>
    <cellStyle name="RIGs input totals 4 3 2 2 4" xfId="35650" xr:uid="{51852481-68CB-492E-84BD-02A945999479}"/>
    <cellStyle name="RIGs input totals 4 3 2 2 5" xfId="35651" xr:uid="{82E8B26B-C939-4C8B-BE0E-DBC72E1C3628}"/>
    <cellStyle name="RIGs input totals 4 3 2 2 6" xfId="35652" xr:uid="{7BABFD46-6AF3-410B-87CA-33F62DCDDC77}"/>
    <cellStyle name="RIGs input totals 4 3 2 2 7" xfId="35653" xr:uid="{03B44580-A046-4447-A5F7-415CACB306F0}"/>
    <cellStyle name="RIGs input totals 4 3 2 2 8" xfId="35654" xr:uid="{F17C99F7-067D-4F45-88D6-EBD7C5FA8879}"/>
    <cellStyle name="RIGs input totals 4 3 2 2 9" xfId="35655" xr:uid="{40399CC4-4B0B-42AE-9ED6-66CEF1D3E0B5}"/>
    <cellStyle name="RIGs input totals 4 3 2 20" xfId="35656" xr:uid="{46BA92AC-D7A4-44EB-BEA1-D948A1558A39}"/>
    <cellStyle name="RIGs input totals 4 3 2 21" xfId="35657" xr:uid="{1C54A9E4-97AD-4F45-9AB1-F899AE384A0F}"/>
    <cellStyle name="RIGs input totals 4 3 2 22" xfId="35658" xr:uid="{51034C16-6A14-4312-97EB-B80CC68D9D23}"/>
    <cellStyle name="RIGs input totals 4 3 2 23" xfId="35659" xr:uid="{04A2B570-C045-4107-8BA3-F1D8F853A488}"/>
    <cellStyle name="RIGs input totals 4 3 2 24" xfId="35660" xr:uid="{8183C137-94DA-4BA9-A45A-DD7F46042065}"/>
    <cellStyle name="RIGs input totals 4 3 2 25" xfId="35661" xr:uid="{6593EC19-BA3A-422A-91C2-5A704C088AC1}"/>
    <cellStyle name="RIGs input totals 4 3 2 26" xfId="35662" xr:uid="{3D0254B9-25B6-4107-9CE8-0431FB0B70C7}"/>
    <cellStyle name="RIGs input totals 4 3 2 27" xfId="35663" xr:uid="{862FC422-7B9B-4374-A116-79EA4C6D3002}"/>
    <cellStyle name="RIGs input totals 4 3 2 28" xfId="35664" xr:uid="{4F9B416B-D428-4E22-BCC3-F2D8C5CD7488}"/>
    <cellStyle name="RIGs input totals 4 3 2 29" xfId="35665" xr:uid="{299F05C0-3BA1-41DC-94E7-44713D2272C7}"/>
    <cellStyle name="RIGs input totals 4 3 2 3" xfId="35666" xr:uid="{387CBDF1-0A96-40AA-943D-D81E047780C6}"/>
    <cellStyle name="RIGs input totals 4 3 2 30" xfId="35667" xr:uid="{C5BBD083-047E-4BBD-872C-75CC22D5A946}"/>
    <cellStyle name="RIGs input totals 4 3 2 31" xfId="35668" xr:uid="{0470BD62-15B9-4E20-95F5-30BB2FAB3F40}"/>
    <cellStyle name="RIGs input totals 4 3 2 32" xfId="35669" xr:uid="{ACF3FD29-D81A-4ACA-832E-142797945777}"/>
    <cellStyle name="RIGs input totals 4 3 2 33" xfId="35670" xr:uid="{CFEF04E6-F179-44B6-ACBE-05FE6E385F44}"/>
    <cellStyle name="RIGs input totals 4 3 2 34" xfId="35671" xr:uid="{69875895-D008-4992-B3D1-5DC46F3EDD75}"/>
    <cellStyle name="RIGs input totals 4 3 2 4" xfId="35672" xr:uid="{7C89428A-6DB1-4E60-A2A2-EB5400C965DD}"/>
    <cellStyle name="RIGs input totals 4 3 2 5" xfId="35673" xr:uid="{2EB632CC-BBA1-4DC5-B369-A3C7A1CE4FBD}"/>
    <cellStyle name="RIGs input totals 4 3 2 6" xfId="35674" xr:uid="{8C127F4E-6AEE-4A7B-B366-7EFEA5C3D0CE}"/>
    <cellStyle name="RIGs input totals 4 3 2 7" xfId="35675" xr:uid="{77CED7F0-7859-4CCD-AC03-757715447658}"/>
    <cellStyle name="RIGs input totals 4 3 2 8" xfId="35676" xr:uid="{B1ADCF66-8490-472D-9531-19585E7E1A6D}"/>
    <cellStyle name="RIGs input totals 4 3 2 9" xfId="35677" xr:uid="{E092FF93-6794-4CFF-A809-18B81AE6AC26}"/>
    <cellStyle name="RIGs input totals 4 3 20" xfId="35678" xr:uid="{A74EB3F9-9A0E-43FA-8740-956C6A2EDB5E}"/>
    <cellStyle name="RIGs input totals 4 3 21" xfId="35679" xr:uid="{6307EB44-A4CF-4B05-9D19-50E38C7F9FF0}"/>
    <cellStyle name="RIGs input totals 4 3 22" xfId="35680" xr:uid="{364B1EC6-C7FC-4D02-835C-BEDA7884D1BE}"/>
    <cellStyle name="RIGs input totals 4 3 23" xfId="35681" xr:uid="{934201C2-8C4F-4C3F-BAD7-C704A612416B}"/>
    <cellStyle name="RIGs input totals 4 3 24" xfId="35682" xr:uid="{FFB6190E-7BE6-4B64-AF17-D86BE95816C3}"/>
    <cellStyle name="RIGs input totals 4 3 25" xfId="35683" xr:uid="{577B4976-69A8-4762-A679-C0E9A87A4111}"/>
    <cellStyle name="RIGs input totals 4 3 26" xfId="35684" xr:uid="{8C91AEF3-204A-4938-9593-EFFFD53515A4}"/>
    <cellStyle name="RIGs input totals 4 3 27" xfId="35685" xr:uid="{2728D47A-1C37-4C20-88F5-8A22B2D536B1}"/>
    <cellStyle name="RIGs input totals 4 3 28" xfId="35686" xr:uid="{56FC2041-39A7-4372-9532-839FA3E224AF}"/>
    <cellStyle name="RIGs input totals 4 3 29" xfId="35687" xr:uid="{06AD236F-2C38-4687-BCC3-FE1DDBBE2DC5}"/>
    <cellStyle name="RIGs input totals 4 3 3" xfId="35688" xr:uid="{22BD5178-BDD7-4BEE-8CD4-9562A120F0CD}"/>
    <cellStyle name="RIGs input totals 4 3 3 10" xfId="35689" xr:uid="{51F66D0B-34BE-49F8-B8AD-4CC3E74509AE}"/>
    <cellStyle name="RIGs input totals 4 3 3 11" xfId="35690" xr:uid="{0E1FF039-4993-4E2B-8633-FC3C36486F3C}"/>
    <cellStyle name="RIGs input totals 4 3 3 12" xfId="35691" xr:uid="{0E25C8F8-1C4D-446A-A109-AB172EA380F4}"/>
    <cellStyle name="RIGs input totals 4 3 3 13" xfId="35692" xr:uid="{5CACA9EA-49D7-4C0B-A7F4-EF8E306D4C06}"/>
    <cellStyle name="RIGs input totals 4 3 3 2" xfId="35693" xr:uid="{5915A082-0554-4344-A453-5C72C73336C1}"/>
    <cellStyle name="RIGs input totals 4 3 3 3" xfId="35694" xr:uid="{473B7580-2A7C-46D4-BF8D-2F20978CD534}"/>
    <cellStyle name="RIGs input totals 4 3 3 4" xfId="35695" xr:uid="{FD46F6CB-BA9A-48A1-85AD-EBA1C1182E9C}"/>
    <cellStyle name="RIGs input totals 4 3 3 5" xfId="35696" xr:uid="{876015C5-46D5-46E1-9FB2-65D3C1790C3C}"/>
    <cellStyle name="RIGs input totals 4 3 3 6" xfId="35697" xr:uid="{73C3CC4C-18BE-47AE-8497-64DED59DE3BD}"/>
    <cellStyle name="RIGs input totals 4 3 3 7" xfId="35698" xr:uid="{CE697FEA-CBDA-4250-AA04-63A894E5BDBC}"/>
    <cellStyle name="RIGs input totals 4 3 3 8" xfId="35699" xr:uid="{2C23F562-9194-45A7-95D2-E6C3EC3D1DC6}"/>
    <cellStyle name="RIGs input totals 4 3 3 9" xfId="35700" xr:uid="{B297905B-73A5-4F19-815B-58CEAC0D6A61}"/>
    <cellStyle name="RIGs input totals 4 3 30" xfId="35701" xr:uid="{081E7CB6-5FC2-4EBC-91E5-DA4DA4B3CCB1}"/>
    <cellStyle name="RIGs input totals 4 3 31" xfId="35702" xr:uid="{415FF85C-1AE7-4A9A-AA23-C0869802C724}"/>
    <cellStyle name="RIGs input totals 4 3 32" xfId="35703" xr:uid="{599E4CA8-2232-4E4C-8DCB-BBA4A54114A8}"/>
    <cellStyle name="RIGs input totals 4 3 33" xfId="35704" xr:uid="{D720BB63-FAAC-4DEF-BFE5-16ACF50EC27C}"/>
    <cellStyle name="RIGs input totals 4 3 34" xfId="35705" xr:uid="{3EEC70DB-5FED-41B7-BCBD-4767C258F634}"/>
    <cellStyle name="RIGs input totals 4 3 35" xfId="35706" xr:uid="{F2F158CD-801F-4CED-9EE8-EB3F550E8656}"/>
    <cellStyle name="RIGs input totals 4 3 4" xfId="35707" xr:uid="{D04370F2-C9F9-45A0-8811-047720A89F24}"/>
    <cellStyle name="RIGs input totals 4 3 5" xfId="35708" xr:uid="{9A98BEE2-A1D4-4D47-9865-EC26B66258DA}"/>
    <cellStyle name="RIGs input totals 4 3 6" xfId="35709" xr:uid="{0B036EFD-35D9-4152-BCA6-7BE7EEC85D23}"/>
    <cellStyle name="RIGs input totals 4 3 7" xfId="35710" xr:uid="{F38BDBE8-D3A4-4C88-89EC-BB21ADAEDD72}"/>
    <cellStyle name="RIGs input totals 4 3 8" xfId="35711" xr:uid="{4F106674-2B89-462B-938E-A643C4A0A846}"/>
    <cellStyle name="RIGs input totals 4 3 9" xfId="35712" xr:uid="{FD0C0AB6-9EBC-4CF8-8349-0E80FFC62680}"/>
    <cellStyle name="RIGs input totals 4 3_4 28 1_Asst_Health_Crit_AllTO_RIIO_20110714pm" xfId="35713" xr:uid="{3D78DE38-CA03-4257-B0F0-3797FBD67193}"/>
    <cellStyle name="RIGs input totals 4 30" xfId="35714" xr:uid="{4A04C757-6454-4253-8042-783BF74DC945}"/>
    <cellStyle name="RIGs input totals 4 31" xfId="35715" xr:uid="{01054F84-9E25-4802-80B2-FA152945C45F}"/>
    <cellStyle name="RIGs input totals 4 32" xfId="35716" xr:uid="{5290CE75-53E4-4698-9584-00565A6BF377}"/>
    <cellStyle name="RIGs input totals 4 33" xfId="35717" xr:uid="{349C0BD3-85D4-4CAD-A6B8-54DC12A46413}"/>
    <cellStyle name="RIGs input totals 4 34" xfId="35718" xr:uid="{43F30506-6DAB-489F-BB18-5019FEBDD435}"/>
    <cellStyle name="RIGs input totals 4 35" xfId="35719" xr:uid="{6A654563-AF18-4C72-BAB7-ED039EAB45C3}"/>
    <cellStyle name="RIGs input totals 4 36" xfId="35720" xr:uid="{227B6D24-1AE9-4D3C-94D6-714DA50E073E}"/>
    <cellStyle name="RIGs input totals 4 37" xfId="35721" xr:uid="{DD42C359-F9D4-450E-8960-3F2D8FE477C5}"/>
    <cellStyle name="RIGs input totals 4 38" xfId="35722" xr:uid="{75DFC16B-4536-4EFD-8052-F339024C239C}"/>
    <cellStyle name="RIGs input totals 4 39" xfId="35723" xr:uid="{EE0D3954-F711-4ACB-9B65-3F21E93FB7B7}"/>
    <cellStyle name="RIGs input totals 4 4" xfId="35724" xr:uid="{B91CCDAF-870F-4AA4-B720-E3ABFD537C99}"/>
    <cellStyle name="RIGs input totals 4 4 10" xfId="35725" xr:uid="{E1B56F84-B117-4894-874C-B220A96408E6}"/>
    <cellStyle name="RIGs input totals 4 4 11" xfId="35726" xr:uid="{43E7184C-4926-4300-B976-4EDD7FB77AE1}"/>
    <cellStyle name="RIGs input totals 4 4 12" xfId="35727" xr:uid="{B95E2C09-2469-45CF-B35B-DFA4E9DFB757}"/>
    <cellStyle name="RIGs input totals 4 4 13" xfId="35728" xr:uid="{DB4804D4-55ED-4A31-A260-31E16C671F3C}"/>
    <cellStyle name="RIGs input totals 4 4 14" xfId="35729" xr:uid="{DF899A74-9E7A-4B20-BD09-5993EF20D809}"/>
    <cellStyle name="RIGs input totals 4 4 15" xfId="35730" xr:uid="{ED314F22-3F6F-4D44-9D03-325BEB4BB13D}"/>
    <cellStyle name="RIGs input totals 4 4 16" xfId="35731" xr:uid="{56E55FC5-A589-4123-83A8-D70B48C1D417}"/>
    <cellStyle name="RIGs input totals 4 4 17" xfId="35732" xr:uid="{B869B94E-A6DD-464E-9913-DCB8F91CCF25}"/>
    <cellStyle name="RIGs input totals 4 4 18" xfId="35733" xr:uid="{983E8554-61C6-4379-9074-50ACB2FB5D93}"/>
    <cellStyle name="RIGs input totals 4 4 19" xfId="35734" xr:uid="{7147FD24-8320-47AA-961C-283FB34AC9DE}"/>
    <cellStyle name="RIGs input totals 4 4 2" xfId="35735" xr:uid="{2FDEF52E-8393-4A76-BB16-5ACA6273DC3E}"/>
    <cellStyle name="RIGs input totals 4 4 2 10" xfId="35736" xr:uid="{D1D58518-7A08-43AC-A0F9-91EB63DC1E2E}"/>
    <cellStyle name="RIGs input totals 4 4 2 11" xfId="35737" xr:uid="{518B6E91-138F-435B-AF1E-D82D213ABCD5}"/>
    <cellStyle name="RIGs input totals 4 4 2 12" xfId="35738" xr:uid="{B4EF09E4-6DAB-40C5-977C-CCD3AE1A74CC}"/>
    <cellStyle name="RIGs input totals 4 4 2 13" xfId="35739" xr:uid="{2E3F4EB2-71FE-4326-8603-60C40FCEA451}"/>
    <cellStyle name="RIGs input totals 4 4 2 2" xfId="35740" xr:uid="{15504F5F-9584-4C41-A366-1EFBC0ED3D01}"/>
    <cellStyle name="RIGs input totals 4 4 2 3" xfId="35741" xr:uid="{27C43100-6F38-4312-842F-CE7523C29688}"/>
    <cellStyle name="RIGs input totals 4 4 2 4" xfId="35742" xr:uid="{B5E5783D-CFAC-4A4F-8CBF-94CA1AFB1F73}"/>
    <cellStyle name="RIGs input totals 4 4 2 5" xfId="35743" xr:uid="{7A4E628F-6884-4BD8-8F11-2CE6F54D0D37}"/>
    <cellStyle name="RIGs input totals 4 4 2 6" xfId="35744" xr:uid="{CB31D1DC-ADEF-4E6E-AF93-453180B19B56}"/>
    <cellStyle name="RIGs input totals 4 4 2 7" xfId="35745" xr:uid="{B3BCAA91-17B7-40AB-918C-A24D52FC3310}"/>
    <cellStyle name="RIGs input totals 4 4 2 8" xfId="35746" xr:uid="{25FDC519-82C2-4BBF-B8D8-7B07EA3127C1}"/>
    <cellStyle name="RIGs input totals 4 4 2 9" xfId="35747" xr:uid="{9C5CB095-C032-4D44-9BEA-C3D3E2E47104}"/>
    <cellStyle name="RIGs input totals 4 4 20" xfId="35748" xr:uid="{5193A3C8-9D71-4950-9584-8F97159674E9}"/>
    <cellStyle name="RIGs input totals 4 4 21" xfId="35749" xr:uid="{C86565E1-9770-4122-B264-126ACF97477D}"/>
    <cellStyle name="RIGs input totals 4 4 22" xfId="35750" xr:uid="{8547BC78-F3EB-45BC-BB10-34B999015F0D}"/>
    <cellStyle name="RIGs input totals 4 4 23" xfId="35751" xr:uid="{7258E431-3929-420A-80BC-C96F312C9D67}"/>
    <cellStyle name="RIGs input totals 4 4 24" xfId="35752" xr:uid="{A9DB4AE4-0BF0-4960-A4B4-1F027E035BD7}"/>
    <cellStyle name="RIGs input totals 4 4 25" xfId="35753" xr:uid="{02DF3AB8-7D42-4B91-A96B-785AFAA914DC}"/>
    <cellStyle name="RIGs input totals 4 4 26" xfId="35754" xr:uid="{1DA47C00-5C1D-47B2-A843-E350FB3633C7}"/>
    <cellStyle name="RIGs input totals 4 4 27" xfId="35755" xr:uid="{8E750C56-D6F0-49E3-B7B3-EAD0BD56624A}"/>
    <cellStyle name="RIGs input totals 4 4 28" xfId="35756" xr:uid="{44B0CE67-0EE6-46CE-AB42-15D51D72F91C}"/>
    <cellStyle name="RIGs input totals 4 4 29" xfId="35757" xr:uid="{4343DBCA-9C5E-43CA-84B4-06811FBFCC2D}"/>
    <cellStyle name="RIGs input totals 4 4 3" xfId="35758" xr:uid="{D80F8576-FC9E-4748-88DA-3273D3F01CF4}"/>
    <cellStyle name="RIGs input totals 4 4 30" xfId="35759" xr:uid="{B823E4C5-8FC2-4661-A7C1-CC23BE04ABE2}"/>
    <cellStyle name="RIGs input totals 4 4 31" xfId="35760" xr:uid="{5BE0E860-DD18-483F-AE6E-AE122B2A3851}"/>
    <cellStyle name="RIGs input totals 4 4 32" xfId="35761" xr:uid="{4B14085F-CAF3-4171-9DFC-5B1A27AA7865}"/>
    <cellStyle name="RIGs input totals 4 4 33" xfId="35762" xr:uid="{3FF93900-F480-4074-9D8E-11227D4809FB}"/>
    <cellStyle name="RIGs input totals 4 4 34" xfId="35763" xr:uid="{8AFCCF71-2224-4B57-95CD-FCC188958CA8}"/>
    <cellStyle name="RIGs input totals 4 4 4" xfId="35764" xr:uid="{38FBA666-DCCD-4533-AC18-F6AB65A945ED}"/>
    <cellStyle name="RIGs input totals 4 4 5" xfId="35765" xr:uid="{29B38E29-E259-4859-AE8D-B7805FC5A0ED}"/>
    <cellStyle name="RIGs input totals 4 4 6" xfId="35766" xr:uid="{BF84BAEF-BE15-4624-A9DC-83CFAC1A1143}"/>
    <cellStyle name="RIGs input totals 4 4 7" xfId="35767" xr:uid="{8929B90E-5D49-4315-98E0-9D2896FB7F36}"/>
    <cellStyle name="RIGs input totals 4 4 8" xfId="35768" xr:uid="{6E404F3B-44A2-4A81-940A-D7F3FF74CF62}"/>
    <cellStyle name="RIGs input totals 4 4 9" xfId="35769" xr:uid="{512EFB18-1E34-432B-B031-17341DA0C2FE}"/>
    <cellStyle name="RIGs input totals 4 5" xfId="35770" xr:uid="{69C0B8E7-FED4-4A65-ADC0-F63F426BA83C}"/>
    <cellStyle name="RIGs input totals 4 5 10" xfId="35771" xr:uid="{53D34702-57B2-4134-9017-176FC1C5E052}"/>
    <cellStyle name="RIGs input totals 4 5 11" xfId="35772" xr:uid="{C06A41EB-F436-42A7-AA2D-F61D03C6AA78}"/>
    <cellStyle name="RIGs input totals 4 5 12" xfId="35773" xr:uid="{7FDA1FD2-B1D0-48E4-9369-D27229E6A01E}"/>
    <cellStyle name="RIGs input totals 4 5 13" xfId="35774" xr:uid="{C5E63878-1024-4AD6-9657-6500B094ACD7}"/>
    <cellStyle name="RIGs input totals 4 5 14" xfId="35775" xr:uid="{AAC74E06-7F63-4BE9-AB85-EABD06F2B22D}"/>
    <cellStyle name="RIGs input totals 4 5 15" xfId="35776" xr:uid="{D38A1F1A-A34D-439C-B171-F9230962A489}"/>
    <cellStyle name="RIGs input totals 4 5 16" xfId="35777" xr:uid="{C652667B-0BB5-45ED-952E-1F6813A3A556}"/>
    <cellStyle name="RIGs input totals 4 5 17" xfId="35778" xr:uid="{24D5D150-342E-459C-A1EC-1B0CBBDE8D62}"/>
    <cellStyle name="RIGs input totals 4 5 18" xfId="35779" xr:uid="{EFE14C4B-409A-40FE-9294-34B4CC6C354F}"/>
    <cellStyle name="RIGs input totals 4 5 19" xfId="35780" xr:uid="{0B45FE82-7C26-4724-A115-99BF4E6B6D41}"/>
    <cellStyle name="RIGs input totals 4 5 2" xfId="35781" xr:uid="{471B9271-A908-4A08-955B-5D9917D64980}"/>
    <cellStyle name="RIGs input totals 4 5 2 10" xfId="35782" xr:uid="{4A9E156E-B1B4-4AE0-B3E3-C48D903180B2}"/>
    <cellStyle name="RIGs input totals 4 5 2 11" xfId="35783" xr:uid="{C86BEEC1-1CA5-4F8C-ADB3-23FEC9D0D9A1}"/>
    <cellStyle name="RIGs input totals 4 5 2 12" xfId="35784" xr:uid="{94BF1794-EF0E-4A78-90AD-E9A81D272D16}"/>
    <cellStyle name="RIGs input totals 4 5 2 13" xfId="35785" xr:uid="{B07838B5-3D77-4E82-8BB8-6398B3646697}"/>
    <cellStyle name="RIGs input totals 4 5 2 2" xfId="35786" xr:uid="{B6A8AD30-F05F-4957-8EBD-4F4362A93853}"/>
    <cellStyle name="RIGs input totals 4 5 2 3" xfId="35787" xr:uid="{A272D06C-CE27-4C25-9D19-16602F86A6F5}"/>
    <cellStyle name="RIGs input totals 4 5 2 4" xfId="35788" xr:uid="{2F71E2D2-FD7C-4DAE-A96C-18400CB9AB71}"/>
    <cellStyle name="RIGs input totals 4 5 2 5" xfId="35789" xr:uid="{1F0D10D0-17AC-4C5A-BECD-6212155A3931}"/>
    <cellStyle name="RIGs input totals 4 5 2 6" xfId="35790" xr:uid="{3E7B7498-80CC-41D7-8053-7056D84E7777}"/>
    <cellStyle name="RIGs input totals 4 5 2 7" xfId="35791" xr:uid="{777CBB05-825B-4811-8A8E-C92D7E293EAD}"/>
    <cellStyle name="RIGs input totals 4 5 2 8" xfId="35792" xr:uid="{3A6A5102-1301-4E27-B3BA-9A6DCE4D167E}"/>
    <cellStyle name="RIGs input totals 4 5 2 9" xfId="35793" xr:uid="{23823874-DA4D-4854-85BF-5E61E486D8B7}"/>
    <cellStyle name="RIGs input totals 4 5 20" xfId="35794" xr:uid="{1CB02879-C458-49FA-9BBD-27F1F09D6511}"/>
    <cellStyle name="RIGs input totals 4 5 21" xfId="35795" xr:uid="{059DC291-A7FB-44A4-ABDC-51E1CFBCF7D4}"/>
    <cellStyle name="RIGs input totals 4 5 22" xfId="35796" xr:uid="{B4A49FDC-1EC7-41ED-84B3-4EADB0AF39E1}"/>
    <cellStyle name="RIGs input totals 4 5 23" xfId="35797" xr:uid="{48CD98E0-2F3C-41AF-AE73-09297D11CBAA}"/>
    <cellStyle name="RIGs input totals 4 5 24" xfId="35798" xr:uid="{B882BC60-B44C-45EC-A2ED-830A63E7CB63}"/>
    <cellStyle name="RIGs input totals 4 5 25" xfId="35799" xr:uid="{403B4B8F-00AA-4C75-B2C9-C4B4535566CB}"/>
    <cellStyle name="RIGs input totals 4 5 26" xfId="35800" xr:uid="{884405B0-C771-46AA-B46D-6DB99C009C14}"/>
    <cellStyle name="RIGs input totals 4 5 27" xfId="35801" xr:uid="{C99DB6B5-4E96-480F-8743-E91566F63519}"/>
    <cellStyle name="RIGs input totals 4 5 28" xfId="35802" xr:uid="{6947B8DF-FAEA-45C9-933F-0F57492E2FCE}"/>
    <cellStyle name="RIGs input totals 4 5 29" xfId="35803" xr:uid="{90ECF674-9949-42E0-AE0C-C39EFF7C7636}"/>
    <cellStyle name="RIGs input totals 4 5 3" xfId="35804" xr:uid="{41C58383-E790-41CF-950A-21E8D3F0AC30}"/>
    <cellStyle name="RIGs input totals 4 5 30" xfId="35805" xr:uid="{220FC821-7570-44DC-875C-6B6B875A0B96}"/>
    <cellStyle name="RIGs input totals 4 5 31" xfId="35806" xr:uid="{1A374A59-0BB6-4D7B-88C1-2C90A2DB99F8}"/>
    <cellStyle name="RIGs input totals 4 5 32" xfId="35807" xr:uid="{96FE59C0-3EB2-48C5-81EC-B6D7EA1CA575}"/>
    <cellStyle name="RIGs input totals 4 5 33" xfId="35808" xr:uid="{E4804CAA-65A2-4605-BEEE-3A04AEA74BC9}"/>
    <cellStyle name="RIGs input totals 4 5 34" xfId="35809" xr:uid="{1314FE70-3DA3-459A-B244-EB7956D4E12B}"/>
    <cellStyle name="RIGs input totals 4 5 4" xfId="35810" xr:uid="{7732225B-84BD-45B0-85CC-91CBCFC4BB0F}"/>
    <cellStyle name="RIGs input totals 4 5 5" xfId="35811" xr:uid="{61B1EC67-B7E0-464C-B257-49270686C5C1}"/>
    <cellStyle name="RIGs input totals 4 5 6" xfId="35812" xr:uid="{2E2C998F-B064-416F-ACAF-0465DFFF7754}"/>
    <cellStyle name="RIGs input totals 4 5 7" xfId="35813" xr:uid="{F911C326-BCB0-400A-A301-2ED98D4236E9}"/>
    <cellStyle name="RIGs input totals 4 5 8" xfId="35814" xr:uid="{0AD2A577-20C8-42E8-9FB9-445D85F6F500}"/>
    <cellStyle name="RIGs input totals 4 5 9" xfId="35815" xr:uid="{523B3EF3-029E-4CC7-83D3-5A66EDAFA262}"/>
    <cellStyle name="RIGs input totals 4 6" xfId="35816" xr:uid="{C0476AEA-32D0-4185-A9DF-3D68A31A049B}"/>
    <cellStyle name="RIGs input totals 4 6 10" xfId="35817" xr:uid="{E394E1E2-808E-45DC-8D15-FCC386B3B875}"/>
    <cellStyle name="RIGs input totals 4 6 11" xfId="35818" xr:uid="{D9CBDD4F-667A-4388-84B2-838480A2DA45}"/>
    <cellStyle name="RIGs input totals 4 6 12" xfId="35819" xr:uid="{B3A6400F-ABE8-45F5-8042-8799122DEF40}"/>
    <cellStyle name="RIGs input totals 4 6 13" xfId="35820" xr:uid="{064397A5-8A94-422A-9B77-0599915292B7}"/>
    <cellStyle name="RIGs input totals 4 6 2" xfId="35821" xr:uid="{2B245079-65D3-4D39-A64E-AB2C24722336}"/>
    <cellStyle name="RIGs input totals 4 6 3" xfId="35822" xr:uid="{0536BBF8-1928-468C-99D3-4C4A7477AD0C}"/>
    <cellStyle name="RIGs input totals 4 6 4" xfId="35823" xr:uid="{1BB7F187-D69F-45F1-BCC4-1BEF809E5B33}"/>
    <cellStyle name="RIGs input totals 4 6 5" xfId="35824" xr:uid="{957D93EC-2E8B-4968-8080-CF24AAA04A9C}"/>
    <cellStyle name="RIGs input totals 4 6 6" xfId="35825" xr:uid="{1DF086C4-3B63-4DC5-B37C-358CC45F9E5D}"/>
    <cellStyle name="RIGs input totals 4 6 7" xfId="35826" xr:uid="{4CB7CF2B-2045-42E7-8F98-A443B21E9E53}"/>
    <cellStyle name="RIGs input totals 4 6 8" xfId="35827" xr:uid="{AC0E6D11-594A-43E3-9269-A40F42557922}"/>
    <cellStyle name="RIGs input totals 4 6 9" xfId="35828" xr:uid="{3E29BF46-0778-49EB-BD62-E9181F2BC430}"/>
    <cellStyle name="RIGs input totals 4 7" xfId="35829" xr:uid="{9A240DDE-8F3D-4C45-9955-B708FB86DD9F}"/>
    <cellStyle name="RIGs input totals 4 8" xfId="35830" xr:uid="{E2E85579-2201-4D5C-B664-19DC8BCBACD1}"/>
    <cellStyle name="RIGs input totals 4 9" xfId="35831" xr:uid="{B4B4FB01-4472-40AA-B776-4093A3068474}"/>
    <cellStyle name="RIGs input totals 4_1.3s Accounting C Costs Scots" xfId="35832" xr:uid="{44197E79-9E5E-4F94-8029-D6DCD39AAA02}"/>
    <cellStyle name="RIGs input totals 40" xfId="35833" xr:uid="{50BFED83-BCF4-4030-9B4B-53C6BAFE477A}"/>
    <cellStyle name="RIGs input totals 41" xfId="35834" xr:uid="{753895E6-2D9F-46BF-BE43-E0F90BF423AC}"/>
    <cellStyle name="RIGs input totals 42" xfId="35835" xr:uid="{8E77FD69-8B88-4D84-A5EC-D41DEA447DE3}"/>
    <cellStyle name="RIGs input totals 43" xfId="35836" xr:uid="{233AE78A-337C-4F83-97FC-BF9EFD90861A}"/>
    <cellStyle name="RIGs input totals 44" xfId="35837" xr:uid="{4C47606C-9C7C-490B-9D3C-8289F003ABE5}"/>
    <cellStyle name="RIGs input totals 45" xfId="35838" xr:uid="{BF0FCCF7-B92B-479B-9F46-EADCB5254FE9}"/>
    <cellStyle name="RIGs input totals 46" xfId="35839" xr:uid="{5FB66821-9DD3-40DC-9370-733C83516851}"/>
    <cellStyle name="RIGs input totals 47" xfId="35840" xr:uid="{A6F9609F-8D6C-4467-AA46-B266787D1B0F}"/>
    <cellStyle name="RIGs input totals 47 2" xfId="96" xr:uid="{D3EE43D0-3617-4690-A269-2293668D3C06}"/>
    <cellStyle name="RIGs input totals 47 2 2" xfId="249" xr:uid="{C6733CA8-3C09-4C1B-9744-5F3EC2873A3D}"/>
    <cellStyle name="RIGs input totals 48" xfId="35841" xr:uid="{73CBB068-BF5E-4BCC-93FA-632CAE7E63EB}"/>
    <cellStyle name="RIGs input totals 48 2" xfId="35842" xr:uid="{B7FE0CBA-F847-4891-B057-3EDDC4B2005A}"/>
    <cellStyle name="RIGs input totals 48 2 2" xfId="35843" xr:uid="{888640D8-056F-4382-8A8F-CB6F52D137F6}"/>
    <cellStyle name="RIGs input totals 5" xfId="35844" xr:uid="{B8F37AFC-5E1C-4362-8488-1C00AFC62B14}"/>
    <cellStyle name="RIGs input totals 5 10" xfId="35845" xr:uid="{B42128A0-CA24-4C1D-A10F-F1B8F07AF1A1}"/>
    <cellStyle name="RIGs input totals 5 11" xfId="35846" xr:uid="{5C420A2C-5F6B-4729-B48E-D273E5AD0CE3}"/>
    <cellStyle name="RIGs input totals 5 12" xfId="35847" xr:uid="{AB18174D-E66C-4553-9641-44F8CC9EAD0B}"/>
    <cellStyle name="RIGs input totals 5 13" xfId="35848" xr:uid="{EC2F715F-193B-4A42-A3B8-525854DECC57}"/>
    <cellStyle name="RIGs input totals 5 14" xfId="35849" xr:uid="{4DB7129C-B2C8-4802-B569-8EF6D6D2E667}"/>
    <cellStyle name="RIGs input totals 5 15" xfId="35850" xr:uid="{C63384AC-3598-455D-B07B-4448AF9D3347}"/>
    <cellStyle name="RIGs input totals 5 16" xfId="35851" xr:uid="{861F3ADC-D466-4079-AE15-00166140E6F3}"/>
    <cellStyle name="RIGs input totals 5 17" xfId="35852" xr:uid="{720AECFC-04A1-4CCB-861E-FF65F609BC5C}"/>
    <cellStyle name="RIGs input totals 5 18" xfId="35853" xr:uid="{D8A380EC-EE90-4D83-BB1A-123790F28C6C}"/>
    <cellStyle name="RIGs input totals 5 19" xfId="35854" xr:uid="{7FCE7B3B-D3D5-4A57-A9A3-1D6718755C69}"/>
    <cellStyle name="RIGs input totals 5 2" xfId="35855" xr:uid="{69DE81E8-50A4-447F-AF4F-84901DE49DC7}"/>
    <cellStyle name="RIGs input totals 5 2 10" xfId="35856" xr:uid="{C5E5E5C4-2146-434B-8EF9-A917AB69C75D}"/>
    <cellStyle name="RIGs input totals 5 2 11" xfId="35857" xr:uid="{6989A424-4FD6-4D08-A015-328C6FF98E22}"/>
    <cellStyle name="RIGs input totals 5 2 12" xfId="35858" xr:uid="{65469675-537F-47B2-87D4-C99C94B83CE1}"/>
    <cellStyle name="RIGs input totals 5 2 13" xfId="35859" xr:uid="{3C676708-B876-4A61-B883-B9D9CE38427E}"/>
    <cellStyle name="RIGs input totals 5 2 14" xfId="35860" xr:uid="{34D7B52C-BBC4-4A6B-B5CE-CC70BF811E39}"/>
    <cellStyle name="RIGs input totals 5 2 15" xfId="35861" xr:uid="{AC56D715-4D72-4150-B123-33B8FC72BCA1}"/>
    <cellStyle name="RIGs input totals 5 2 16" xfId="35862" xr:uid="{96E22320-F20C-4DF8-95F5-287A616805C4}"/>
    <cellStyle name="RIGs input totals 5 2 17" xfId="35863" xr:uid="{38E39646-D87B-49EF-AB85-F72E5548A2BE}"/>
    <cellStyle name="RIGs input totals 5 2 18" xfId="35864" xr:uid="{E67875FB-C736-401F-A043-6DA0393D0FD1}"/>
    <cellStyle name="RIGs input totals 5 2 19" xfId="35865" xr:uid="{C7A925F8-5A7A-457D-8B72-C6316D18D906}"/>
    <cellStyle name="RIGs input totals 5 2 2" xfId="35866" xr:uid="{A99CB263-C774-473A-95BD-FCF48D97A76C}"/>
    <cellStyle name="RIGs input totals 5 2 2 10" xfId="35867" xr:uid="{AE3D4B9C-CF72-4042-AEA3-3CAAFA1AEA83}"/>
    <cellStyle name="RIGs input totals 5 2 2 11" xfId="35868" xr:uid="{5D6C2134-B200-4286-A0C0-CB4984FAFE55}"/>
    <cellStyle name="RIGs input totals 5 2 2 12" xfId="35869" xr:uid="{372D7AA3-3099-451A-9DE3-999B901489D9}"/>
    <cellStyle name="RIGs input totals 5 2 2 13" xfId="35870" xr:uid="{003885BD-9F4C-49D1-A607-1158C90929EA}"/>
    <cellStyle name="RIGs input totals 5 2 2 14" xfId="35871" xr:uid="{8F43AF7C-3499-42C0-98F1-3089769B1258}"/>
    <cellStyle name="RIGs input totals 5 2 2 15" xfId="35872" xr:uid="{55B7B6FC-F31F-41E9-A5AC-70AB4CC19BC7}"/>
    <cellStyle name="RIGs input totals 5 2 2 16" xfId="35873" xr:uid="{F26E5060-7568-4F72-8A34-5AE339FAAA65}"/>
    <cellStyle name="RIGs input totals 5 2 2 17" xfId="35874" xr:uid="{860E1A04-7415-4823-98F4-2C7B17BF524B}"/>
    <cellStyle name="RIGs input totals 5 2 2 18" xfId="35875" xr:uid="{BECBE7C8-7113-45FC-8786-0259EE75A031}"/>
    <cellStyle name="RIGs input totals 5 2 2 19" xfId="35876" xr:uid="{E5B247FC-359C-4261-A291-48C24801B298}"/>
    <cellStyle name="RIGs input totals 5 2 2 2" xfId="35877" xr:uid="{8E1C7155-1E64-4E6E-A52E-D4C995F06A32}"/>
    <cellStyle name="RIGs input totals 5 2 2 2 10" xfId="35878" xr:uid="{E45AF1A4-836A-4BFD-971C-8E36A06FB154}"/>
    <cellStyle name="RIGs input totals 5 2 2 2 11" xfId="35879" xr:uid="{445E37EB-35FC-4016-B674-F3293B9B82B1}"/>
    <cellStyle name="RIGs input totals 5 2 2 2 12" xfId="35880" xr:uid="{38443943-773A-4ED8-86A3-0A894C5B393D}"/>
    <cellStyle name="RIGs input totals 5 2 2 2 13" xfId="35881" xr:uid="{3A6C0B75-AC20-4681-910C-26826754D028}"/>
    <cellStyle name="RIGs input totals 5 2 2 2 14" xfId="35882" xr:uid="{A2B357D8-30E8-463B-A1C8-BBFC565C2DB0}"/>
    <cellStyle name="RIGs input totals 5 2 2 2 15" xfId="35883" xr:uid="{48F69BBA-80A6-4DC1-A5C4-5399FA835D4C}"/>
    <cellStyle name="RIGs input totals 5 2 2 2 16" xfId="35884" xr:uid="{5E5BC296-23B7-4F73-A6EF-942076C5B437}"/>
    <cellStyle name="RIGs input totals 5 2 2 2 17" xfId="35885" xr:uid="{7B90F303-9D87-410C-B80D-FAB7D1D4EEB3}"/>
    <cellStyle name="RIGs input totals 5 2 2 2 18" xfId="35886" xr:uid="{81FB74BB-DA12-4BB4-8206-B31D0EF48FE0}"/>
    <cellStyle name="RIGs input totals 5 2 2 2 19" xfId="35887" xr:uid="{5A0F049D-B5BF-4402-9775-8461752546CB}"/>
    <cellStyle name="RIGs input totals 5 2 2 2 2" xfId="35888" xr:uid="{F3CB6C54-1A7A-424D-A883-37E431C54528}"/>
    <cellStyle name="RIGs input totals 5 2 2 2 2 10" xfId="35889" xr:uid="{69F80252-C77B-4BB3-BC04-EEF4736CD9D6}"/>
    <cellStyle name="RIGs input totals 5 2 2 2 2 11" xfId="35890" xr:uid="{E3853BB4-5FE6-482A-A3B3-E24A5EA6E8BB}"/>
    <cellStyle name="RIGs input totals 5 2 2 2 2 12" xfId="35891" xr:uid="{77896153-AC75-4B23-A3EC-081E9937DFA3}"/>
    <cellStyle name="RIGs input totals 5 2 2 2 2 13" xfId="35892" xr:uid="{E94BFE54-E1E6-4447-AC41-DFA0F35EE5C4}"/>
    <cellStyle name="RIGs input totals 5 2 2 2 2 14" xfId="35893" xr:uid="{3780AFF3-9716-444E-9571-562389A888F4}"/>
    <cellStyle name="RIGs input totals 5 2 2 2 2 15" xfId="35894" xr:uid="{D2CB3A98-AFA6-4C04-9C44-80879F3FB0A4}"/>
    <cellStyle name="RIGs input totals 5 2 2 2 2 16" xfId="35895" xr:uid="{4B871DFC-B93D-4CBB-ACB1-5356010B8F60}"/>
    <cellStyle name="RIGs input totals 5 2 2 2 2 17" xfId="35896" xr:uid="{9AAF0982-44CB-48D8-AA93-FE4E2BA5D987}"/>
    <cellStyle name="RIGs input totals 5 2 2 2 2 18" xfId="35897" xr:uid="{7159591A-35FB-4537-BE5D-5A1BBCD9D33F}"/>
    <cellStyle name="RIGs input totals 5 2 2 2 2 19" xfId="35898" xr:uid="{1A6793C8-AF7E-4FD4-AC7E-59AB73AFC5F7}"/>
    <cellStyle name="RIGs input totals 5 2 2 2 2 2" xfId="35899" xr:uid="{DEAF870B-BAB2-411B-9B88-30838BEA334C}"/>
    <cellStyle name="RIGs input totals 5 2 2 2 2 2 10" xfId="35900" xr:uid="{5E504849-21D7-4489-9B99-5488BF8818BF}"/>
    <cellStyle name="RIGs input totals 5 2 2 2 2 2 11" xfId="35901" xr:uid="{36E6D420-C628-48F6-A578-2C2F2C34EFB7}"/>
    <cellStyle name="RIGs input totals 5 2 2 2 2 2 12" xfId="35902" xr:uid="{3ADBF7E9-4ACB-466C-9839-4C0AAFF5B20E}"/>
    <cellStyle name="RIGs input totals 5 2 2 2 2 2 13" xfId="35903" xr:uid="{BDB3752B-8200-495D-B879-84FB8AADA687}"/>
    <cellStyle name="RIGs input totals 5 2 2 2 2 2 2" xfId="35904" xr:uid="{BA817DE5-B3C6-4824-86E6-CFF54A765CE2}"/>
    <cellStyle name="RIGs input totals 5 2 2 2 2 2 3" xfId="35905" xr:uid="{978D4E00-C51E-4A54-90AD-75FF41C93F76}"/>
    <cellStyle name="RIGs input totals 5 2 2 2 2 2 4" xfId="35906" xr:uid="{7263441E-474C-4217-8A32-EAC783727B61}"/>
    <cellStyle name="RIGs input totals 5 2 2 2 2 2 5" xfId="35907" xr:uid="{54430F65-5DD2-4F4C-A38E-463784471EED}"/>
    <cellStyle name="RIGs input totals 5 2 2 2 2 2 6" xfId="35908" xr:uid="{120F2629-F3C0-4601-97F6-DCA08B613789}"/>
    <cellStyle name="RIGs input totals 5 2 2 2 2 2 7" xfId="35909" xr:uid="{62BF9A08-4015-4C36-B4F2-6E9C8D2F42F2}"/>
    <cellStyle name="RIGs input totals 5 2 2 2 2 2 8" xfId="35910" xr:uid="{13FF100E-FCBE-4D96-8B5F-4E240C860CCD}"/>
    <cellStyle name="RIGs input totals 5 2 2 2 2 2 9" xfId="35911" xr:uid="{95B94320-F4C0-43DB-81DF-40E7F95EE847}"/>
    <cellStyle name="RIGs input totals 5 2 2 2 2 20" xfId="35912" xr:uid="{778B55C8-1E87-430F-AE44-2AAD17ECEB7D}"/>
    <cellStyle name="RIGs input totals 5 2 2 2 2 21" xfId="35913" xr:uid="{D70D807C-4544-483F-B41C-70E1B0E5EAA0}"/>
    <cellStyle name="RIGs input totals 5 2 2 2 2 22" xfId="35914" xr:uid="{74BF387A-4E14-4694-B7D7-68C7F150506B}"/>
    <cellStyle name="RIGs input totals 5 2 2 2 2 23" xfId="35915" xr:uid="{20E8F145-6BB5-4670-850E-026EE3A29198}"/>
    <cellStyle name="RIGs input totals 5 2 2 2 2 24" xfId="35916" xr:uid="{FBD58CBF-817B-4C94-9262-2B2B4BA3C24E}"/>
    <cellStyle name="RIGs input totals 5 2 2 2 2 25" xfId="35917" xr:uid="{BE286752-BC84-4F96-91B1-613D5F6DD194}"/>
    <cellStyle name="RIGs input totals 5 2 2 2 2 26" xfId="35918" xr:uid="{F0CDE8EE-DCE6-41E9-9C0B-4002185741B8}"/>
    <cellStyle name="RIGs input totals 5 2 2 2 2 27" xfId="35919" xr:uid="{F5786850-54D1-4210-BD34-53E914E08186}"/>
    <cellStyle name="RIGs input totals 5 2 2 2 2 28" xfId="35920" xr:uid="{18B7E34C-6DE5-46C6-89D6-A518619FF258}"/>
    <cellStyle name="RIGs input totals 5 2 2 2 2 29" xfId="35921" xr:uid="{D632D3A8-C387-408A-A07F-244256DED3A8}"/>
    <cellStyle name="RIGs input totals 5 2 2 2 2 3" xfId="35922" xr:uid="{0F854086-E9E9-466A-A376-AEAC4862379C}"/>
    <cellStyle name="RIGs input totals 5 2 2 2 2 30" xfId="35923" xr:uid="{ED08E4DE-F423-4CAB-9C53-1C0A2DCE4E95}"/>
    <cellStyle name="RIGs input totals 5 2 2 2 2 31" xfId="35924" xr:uid="{39CD88AE-DBEC-488C-9835-B1C3C176D188}"/>
    <cellStyle name="RIGs input totals 5 2 2 2 2 32" xfId="35925" xr:uid="{F6838E0F-7AF5-4027-80F8-C202F50F060E}"/>
    <cellStyle name="RIGs input totals 5 2 2 2 2 33" xfId="35926" xr:uid="{CBF4BE8D-218E-499D-9D0B-B6C0CC9ACCDF}"/>
    <cellStyle name="RIGs input totals 5 2 2 2 2 34" xfId="35927" xr:uid="{74B5EB67-22E3-4991-8150-A95F88CA1288}"/>
    <cellStyle name="RIGs input totals 5 2 2 2 2 4" xfId="35928" xr:uid="{2DEEF32D-64E8-4E7A-A7A0-1D26BDB30182}"/>
    <cellStyle name="RIGs input totals 5 2 2 2 2 5" xfId="35929" xr:uid="{65A3062F-B2F6-4499-BD20-D62E947258EA}"/>
    <cellStyle name="RIGs input totals 5 2 2 2 2 6" xfId="35930" xr:uid="{E1FC5A1D-7445-4CAE-879D-4892647F2426}"/>
    <cellStyle name="RIGs input totals 5 2 2 2 2 7" xfId="35931" xr:uid="{0F8D91FA-F9DC-4035-BF36-2C3316933A88}"/>
    <cellStyle name="RIGs input totals 5 2 2 2 2 8" xfId="35932" xr:uid="{62E7CC97-9045-4CA9-A2AC-C2E39966F590}"/>
    <cellStyle name="RIGs input totals 5 2 2 2 2 9" xfId="35933" xr:uid="{DC2E0590-E5A4-4D61-8A7F-0B064B46EAD9}"/>
    <cellStyle name="RIGs input totals 5 2 2 2 20" xfId="35934" xr:uid="{9DB86607-EBCF-4F36-AFA9-B444494BDE53}"/>
    <cellStyle name="RIGs input totals 5 2 2 2 21" xfId="35935" xr:uid="{6B85ABE8-8EAF-425A-BAB6-B34BED61F63D}"/>
    <cellStyle name="RIGs input totals 5 2 2 2 22" xfId="35936" xr:uid="{8F7876ED-2210-40E5-8C51-F8DD325E6CAE}"/>
    <cellStyle name="RIGs input totals 5 2 2 2 23" xfId="35937" xr:uid="{1174A0AF-52B1-44AF-B85C-EB0EF07E72CF}"/>
    <cellStyle name="RIGs input totals 5 2 2 2 24" xfId="35938" xr:uid="{EE6DF89A-539A-4828-9780-14C3A723803D}"/>
    <cellStyle name="RIGs input totals 5 2 2 2 25" xfId="35939" xr:uid="{BBE1AB8E-94F2-4BA1-809C-F5F0E11D59BC}"/>
    <cellStyle name="RIGs input totals 5 2 2 2 26" xfId="35940" xr:uid="{CEAC8C8A-43DF-4CF1-8D93-A4EF6E90C8C1}"/>
    <cellStyle name="RIGs input totals 5 2 2 2 27" xfId="35941" xr:uid="{DF731F15-E2F0-469C-B09E-83028336E3A2}"/>
    <cellStyle name="RIGs input totals 5 2 2 2 28" xfId="35942" xr:uid="{4F6C36E2-A1A6-4111-AC0F-ADBC5C611A21}"/>
    <cellStyle name="RIGs input totals 5 2 2 2 29" xfId="35943" xr:uid="{610693BC-4A6B-46A5-B267-B7565DBF2ABC}"/>
    <cellStyle name="RIGs input totals 5 2 2 2 3" xfId="35944" xr:uid="{0265D951-20D9-4B3E-88D8-8FD878025984}"/>
    <cellStyle name="RIGs input totals 5 2 2 2 3 10" xfId="35945" xr:uid="{76DBBC20-ED10-44DB-8BD5-FC9C9BCE0504}"/>
    <cellStyle name="RIGs input totals 5 2 2 2 3 11" xfId="35946" xr:uid="{014776DE-A993-4762-8F3D-000C493E87D8}"/>
    <cellStyle name="RIGs input totals 5 2 2 2 3 12" xfId="35947" xr:uid="{34223093-40D8-423F-97EB-9A3C0C566FDF}"/>
    <cellStyle name="RIGs input totals 5 2 2 2 3 13" xfId="35948" xr:uid="{C56DD2D9-FDF1-4D2E-BC94-1531FB58E9EF}"/>
    <cellStyle name="RIGs input totals 5 2 2 2 3 2" xfId="35949" xr:uid="{3683982B-C085-4DFE-9EC7-516B7813C5DE}"/>
    <cellStyle name="RIGs input totals 5 2 2 2 3 3" xfId="35950" xr:uid="{9D39644C-8CC4-4E0D-8770-AD6F1F7F1757}"/>
    <cellStyle name="RIGs input totals 5 2 2 2 3 4" xfId="35951" xr:uid="{141DEC19-696A-4073-9E3B-470868BBFDB1}"/>
    <cellStyle name="RIGs input totals 5 2 2 2 3 5" xfId="35952" xr:uid="{DCB416F3-700D-441A-9D12-0DF4D7E06EA4}"/>
    <cellStyle name="RIGs input totals 5 2 2 2 3 6" xfId="35953" xr:uid="{861B83F0-8CDD-49DB-BD9E-E62BD773B498}"/>
    <cellStyle name="RIGs input totals 5 2 2 2 3 7" xfId="35954" xr:uid="{9090E855-4AF8-4E2D-BB78-69373F3B260D}"/>
    <cellStyle name="RIGs input totals 5 2 2 2 3 8" xfId="35955" xr:uid="{6FDC0BE4-5D66-4590-9063-3BB3F4781983}"/>
    <cellStyle name="RIGs input totals 5 2 2 2 3 9" xfId="35956" xr:uid="{7A7C9C3B-A776-43E5-A7E5-21CE1E6E91F8}"/>
    <cellStyle name="RIGs input totals 5 2 2 2 30" xfId="35957" xr:uid="{4C7268A1-667D-4B63-B9DC-9A6ED5E3569B}"/>
    <cellStyle name="RIGs input totals 5 2 2 2 31" xfId="35958" xr:uid="{53866F14-2A4E-4B53-8120-06EBC43FBEBF}"/>
    <cellStyle name="RIGs input totals 5 2 2 2 4" xfId="35959" xr:uid="{8FF46CBB-6C6D-45FB-BFF4-6A475DF40053}"/>
    <cellStyle name="RIGs input totals 5 2 2 2 5" xfId="35960" xr:uid="{B437BAC6-CD78-4431-8A92-F01AAC0AFE7C}"/>
    <cellStyle name="RIGs input totals 5 2 2 2 6" xfId="35961" xr:uid="{018FFEE2-38D9-404C-BC53-2A4C23226FEB}"/>
    <cellStyle name="RIGs input totals 5 2 2 2 7" xfId="35962" xr:uid="{7091E0FE-AAC0-4CFF-946B-5AE07F04812E}"/>
    <cellStyle name="RIGs input totals 5 2 2 2 8" xfId="35963" xr:uid="{A8F3512A-1885-4981-87A0-9B6ABFACA678}"/>
    <cellStyle name="RIGs input totals 5 2 2 2 9" xfId="35964" xr:uid="{B829C127-781B-46A1-93A6-392ECA51CDD9}"/>
    <cellStyle name="RIGs input totals 5 2 2 2_4 28 1_Asst_Health_Crit_AllTO_RIIO_20110714pm" xfId="35965" xr:uid="{6AC34660-35AD-4096-91AC-EC245DD3A7EE}"/>
    <cellStyle name="RIGs input totals 5 2 2 20" xfId="35966" xr:uid="{7986A16C-B827-4900-966A-F0F3C75DE34D}"/>
    <cellStyle name="RIGs input totals 5 2 2 21" xfId="35967" xr:uid="{700CF746-3F30-4191-8342-3293C709C408}"/>
    <cellStyle name="RIGs input totals 5 2 2 22" xfId="35968" xr:uid="{23B6166B-690E-4EF3-AC5F-70BC3FC056EA}"/>
    <cellStyle name="RIGs input totals 5 2 2 23" xfId="35969" xr:uid="{9B9977E7-4D85-49A9-80CF-7046AD88C9C2}"/>
    <cellStyle name="RIGs input totals 5 2 2 24" xfId="35970" xr:uid="{1A77E181-D6A2-4544-9D51-181087F47DB0}"/>
    <cellStyle name="RIGs input totals 5 2 2 25" xfId="35971" xr:uid="{14032DFC-2170-496C-A1A3-8E5C5FD5B2D8}"/>
    <cellStyle name="RIGs input totals 5 2 2 26" xfId="35972" xr:uid="{3A856E25-D4C4-404F-AB3E-05D064CDD8C4}"/>
    <cellStyle name="RIGs input totals 5 2 2 27" xfId="35973" xr:uid="{EE737297-E22D-49D2-AABF-427D238BF16C}"/>
    <cellStyle name="RIGs input totals 5 2 2 28" xfId="35974" xr:uid="{81D3F67D-8792-4629-AE32-8481E014BE15}"/>
    <cellStyle name="RIGs input totals 5 2 2 29" xfId="35975" xr:uid="{034325D3-2F0C-4164-BCE6-1C8C410306F7}"/>
    <cellStyle name="RIGs input totals 5 2 2 3" xfId="35976" xr:uid="{6882F3FC-EA5F-42A6-AE99-9D579181D491}"/>
    <cellStyle name="RIGs input totals 5 2 2 3 10" xfId="35977" xr:uid="{B36F8611-F40B-4B55-9ABA-A6230EA0AEB3}"/>
    <cellStyle name="RIGs input totals 5 2 2 3 11" xfId="35978" xr:uid="{97426B84-1A55-4D14-8932-5FE0521D8DE7}"/>
    <cellStyle name="RIGs input totals 5 2 2 3 12" xfId="35979" xr:uid="{D75DFC7C-6A18-4A6B-BE46-858014019257}"/>
    <cellStyle name="RIGs input totals 5 2 2 3 13" xfId="35980" xr:uid="{AE358E04-62D7-4A10-95B2-141D84E24F85}"/>
    <cellStyle name="RIGs input totals 5 2 2 3 14" xfId="35981" xr:uid="{C840756B-5D02-48F4-80ED-9646A5CC68FE}"/>
    <cellStyle name="RIGs input totals 5 2 2 3 15" xfId="35982" xr:uid="{C0F9A465-EB42-4DAF-A589-E4B45AD517A5}"/>
    <cellStyle name="RIGs input totals 5 2 2 3 16" xfId="35983" xr:uid="{97BCE4EA-5A2D-4347-ABF1-B5C7C8943E12}"/>
    <cellStyle name="RIGs input totals 5 2 2 3 17" xfId="35984" xr:uid="{631A5772-9859-4C8B-9B23-66E3C743E8F9}"/>
    <cellStyle name="RIGs input totals 5 2 2 3 18" xfId="35985" xr:uid="{047BEEA9-2575-4A8A-931E-7A45F76A8592}"/>
    <cellStyle name="RIGs input totals 5 2 2 3 19" xfId="35986" xr:uid="{D0E96898-55FD-4D57-824F-06128EDE4B57}"/>
    <cellStyle name="RIGs input totals 5 2 2 3 2" xfId="35987" xr:uid="{B935C949-3214-4518-8C7E-160444B4DC52}"/>
    <cellStyle name="RIGs input totals 5 2 2 3 2 10" xfId="35988" xr:uid="{13038F09-5719-4F85-8FC4-56BA0991736A}"/>
    <cellStyle name="RIGs input totals 5 2 2 3 2 11" xfId="35989" xr:uid="{D9E2FCA1-D27E-4A41-92D4-CEE0CDD72EE9}"/>
    <cellStyle name="RIGs input totals 5 2 2 3 2 12" xfId="35990" xr:uid="{09382BF2-BE73-4713-AE69-9A954D591CF4}"/>
    <cellStyle name="RIGs input totals 5 2 2 3 2 13" xfId="35991" xr:uid="{4C5F0254-2DD6-47A9-9E05-018728DB76F2}"/>
    <cellStyle name="RIGs input totals 5 2 2 3 2 2" xfId="35992" xr:uid="{6F45CBFE-92F5-4AFE-A0C3-1F812B569859}"/>
    <cellStyle name="RIGs input totals 5 2 2 3 2 3" xfId="35993" xr:uid="{28F9E5E3-AF1C-43FB-822E-518EDB857A05}"/>
    <cellStyle name="RIGs input totals 5 2 2 3 2 4" xfId="35994" xr:uid="{EF77E519-07AC-4FA9-968E-898431A3DB45}"/>
    <cellStyle name="RIGs input totals 5 2 2 3 2 5" xfId="35995" xr:uid="{514DE837-2B78-4BE5-AF2A-39A07B98D86B}"/>
    <cellStyle name="RIGs input totals 5 2 2 3 2 6" xfId="35996" xr:uid="{B1786BEA-2C87-4B2E-9590-44DFB20A5BB3}"/>
    <cellStyle name="RIGs input totals 5 2 2 3 2 7" xfId="35997" xr:uid="{FBEE8139-7CD5-4254-8923-27539CDEEE14}"/>
    <cellStyle name="RIGs input totals 5 2 2 3 2 8" xfId="35998" xr:uid="{7C043B7C-1D7E-4B70-9FE6-F5B3DD0E6341}"/>
    <cellStyle name="RIGs input totals 5 2 2 3 2 9" xfId="35999" xr:uid="{0C33388C-59F3-4A07-94C5-AAD313A4EDE6}"/>
    <cellStyle name="RIGs input totals 5 2 2 3 20" xfId="36000" xr:uid="{3F82D744-F976-4FC9-A1D6-F2A9522FEEF3}"/>
    <cellStyle name="RIGs input totals 5 2 2 3 21" xfId="36001" xr:uid="{7222F708-607C-4448-A5B9-BC099845AE36}"/>
    <cellStyle name="RIGs input totals 5 2 2 3 22" xfId="36002" xr:uid="{3719654C-1B56-4FC6-8111-D62979F6033F}"/>
    <cellStyle name="RIGs input totals 5 2 2 3 23" xfId="36003" xr:uid="{E3A70A2F-D3D7-4313-B176-8DC259ED33AB}"/>
    <cellStyle name="RIGs input totals 5 2 2 3 24" xfId="36004" xr:uid="{2FD34352-1E6E-4F29-971A-55D6F26AC485}"/>
    <cellStyle name="RIGs input totals 5 2 2 3 25" xfId="36005" xr:uid="{5D1D6C48-1F47-49C3-BA81-D3CA84592EA8}"/>
    <cellStyle name="RIGs input totals 5 2 2 3 26" xfId="36006" xr:uid="{D792A624-7083-4D32-AEC5-0B448BE9A5C6}"/>
    <cellStyle name="RIGs input totals 5 2 2 3 27" xfId="36007" xr:uid="{FBCA98CD-E92C-4915-9DBF-F3A806355DF2}"/>
    <cellStyle name="RIGs input totals 5 2 2 3 28" xfId="36008" xr:uid="{0CA07255-06F5-4B1F-B171-F7B03ADE6B17}"/>
    <cellStyle name="RIGs input totals 5 2 2 3 29" xfId="36009" xr:uid="{1CC3ED31-8A92-4073-889C-3EB178BE2076}"/>
    <cellStyle name="RIGs input totals 5 2 2 3 3" xfId="36010" xr:uid="{98B41E2D-1E91-4F19-86E6-5D4D739F1C7D}"/>
    <cellStyle name="RIGs input totals 5 2 2 3 30" xfId="36011" xr:uid="{839F5473-0CBB-4DFD-A7B0-9A73A221FBAE}"/>
    <cellStyle name="RIGs input totals 5 2 2 3 4" xfId="36012" xr:uid="{0B745399-2142-45DB-8B6A-B020CD546FCF}"/>
    <cellStyle name="RIGs input totals 5 2 2 3 5" xfId="36013" xr:uid="{3CA57072-E517-42AC-88D4-DD7DE024C01D}"/>
    <cellStyle name="RIGs input totals 5 2 2 3 6" xfId="36014" xr:uid="{13D01B5A-224B-4F45-A73F-51256609B55C}"/>
    <cellStyle name="RIGs input totals 5 2 2 3 7" xfId="36015" xr:uid="{5A432703-498A-45B1-89A5-E22A64755437}"/>
    <cellStyle name="RIGs input totals 5 2 2 3 8" xfId="36016" xr:uid="{D3888F8A-F7F8-4D12-BF0A-E4A03C7E8A11}"/>
    <cellStyle name="RIGs input totals 5 2 2 3 9" xfId="36017" xr:uid="{1C0B146F-5A6F-4FCB-880D-204F686D6358}"/>
    <cellStyle name="RIGs input totals 5 2 2 30" xfId="36018" xr:uid="{1CAA6836-8A70-44CB-A3CA-6C784BD1EFE3}"/>
    <cellStyle name="RIGs input totals 5 2 2 31" xfId="36019" xr:uid="{22C2630B-248C-455D-86FB-0644BBCF0470}"/>
    <cellStyle name="RIGs input totals 5 2 2 32" xfId="36020" xr:uid="{D4BA6F95-3516-4ED3-A951-C44253903FB0}"/>
    <cellStyle name="RIGs input totals 5 2 2 33" xfId="36021" xr:uid="{4BE34472-4126-4300-9EAD-64708CB03D38}"/>
    <cellStyle name="RIGs input totals 5 2 2 4" xfId="36022" xr:uid="{A2C4E188-DA6F-4963-B975-2A40935995DF}"/>
    <cellStyle name="RIGs input totals 5 2 2 4 10" xfId="36023" xr:uid="{53AECD0E-D5D5-4FC2-A52D-A3B6B7788964}"/>
    <cellStyle name="RIGs input totals 5 2 2 4 11" xfId="36024" xr:uid="{BB3AE782-E175-416D-A9DD-536EF105EA5B}"/>
    <cellStyle name="RIGs input totals 5 2 2 4 12" xfId="36025" xr:uid="{1F76761E-2226-42B5-B8C4-A2F110AAF290}"/>
    <cellStyle name="RIGs input totals 5 2 2 4 13" xfId="36026" xr:uid="{FF759010-6706-4889-8541-831C224E19EF}"/>
    <cellStyle name="RIGs input totals 5 2 2 4 14" xfId="36027" xr:uid="{57C51BC5-0D20-4103-A118-A91B2485F1DE}"/>
    <cellStyle name="RIGs input totals 5 2 2 4 15" xfId="36028" xr:uid="{48AAF1DD-2983-4E1C-A4D3-F47CEB1361EA}"/>
    <cellStyle name="RIGs input totals 5 2 2 4 16" xfId="36029" xr:uid="{D005AE0F-D048-454E-AEF2-E9C79E7C2970}"/>
    <cellStyle name="RIGs input totals 5 2 2 4 17" xfId="36030" xr:uid="{B30D66B2-DB1F-43FF-8DF9-81A0D3475239}"/>
    <cellStyle name="RIGs input totals 5 2 2 4 18" xfId="36031" xr:uid="{EB728744-F501-4C07-9B91-1AC7A0F25357}"/>
    <cellStyle name="RIGs input totals 5 2 2 4 19" xfId="36032" xr:uid="{F2F5D220-7A98-4C32-A222-C810DB7E08FC}"/>
    <cellStyle name="RIGs input totals 5 2 2 4 2" xfId="36033" xr:uid="{492476D9-3A6A-4BE5-9952-1C6E1A1DC619}"/>
    <cellStyle name="RIGs input totals 5 2 2 4 2 10" xfId="36034" xr:uid="{AE3F925B-23F5-49FC-B59A-44ADF22A1ABC}"/>
    <cellStyle name="RIGs input totals 5 2 2 4 2 11" xfId="36035" xr:uid="{8A644483-52AA-43AB-9FF3-6D2CF7009A10}"/>
    <cellStyle name="RIGs input totals 5 2 2 4 2 12" xfId="36036" xr:uid="{AE93EDEF-631D-4CBC-AA1D-E5C8E2273E37}"/>
    <cellStyle name="RIGs input totals 5 2 2 4 2 13" xfId="36037" xr:uid="{7ED30792-022B-49DC-B268-53F02C55DE4F}"/>
    <cellStyle name="RIGs input totals 5 2 2 4 2 2" xfId="36038" xr:uid="{BDAB5D4E-D5FA-4F42-8118-63B1594A12F0}"/>
    <cellStyle name="RIGs input totals 5 2 2 4 2 3" xfId="36039" xr:uid="{5FB72ED2-AC49-48F7-8779-737DF0E09757}"/>
    <cellStyle name="RIGs input totals 5 2 2 4 2 4" xfId="36040" xr:uid="{B774C6F8-17EC-4477-99A5-2C287A405ADB}"/>
    <cellStyle name="RIGs input totals 5 2 2 4 2 5" xfId="36041" xr:uid="{E668054A-93C2-4894-8ECB-3AA54BBCFF36}"/>
    <cellStyle name="RIGs input totals 5 2 2 4 2 6" xfId="36042" xr:uid="{8F75B9FB-EA5C-44E9-B658-4101EB4665E9}"/>
    <cellStyle name="RIGs input totals 5 2 2 4 2 7" xfId="36043" xr:uid="{608A286B-AD5A-4035-960A-408F877D2FF3}"/>
    <cellStyle name="RIGs input totals 5 2 2 4 2 8" xfId="36044" xr:uid="{99523B2F-3261-4955-890F-89F9D56F30D2}"/>
    <cellStyle name="RIGs input totals 5 2 2 4 2 9" xfId="36045" xr:uid="{0D598865-F297-42F7-BF41-9E7A59ECD85E}"/>
    <cellStyle name="RIGs input totals 5 2 2 4 20" xfId="36046" xr:uid="{B7F04F9B-ACBB-4452-9B21-DF448FCF31B1}"/>
    <cellStyle name="RIGs input totals 5 2 2 4 21" xfId="36047" xr:uid="{B02FC1A9-E8A4-4792-8BF4-A3EF62ADB001}"/>
    <cellStyle name="RIGs input totals 5 2 2 4 22" xfId="36048" xr:uid="{2056235F-B24E-42EA-AC18-E4E4F62DB8A8}"/>
    <cellStyle name="RIGs input totals 5 2 2 4 23" xfId="36049" xr:uid="{8B6873AA-BB5C-4FE0-ACCF-65856B7EDFA6}"/>
    <cellStyle name="RIGs input totals 5 2 2 4 24" xfId="36050" xr:uid="{99E2884B-F631-4B89-B5C7-92D589D6E7C5}"/>
    <cellStyle name="RIGs input totals 5 2 2 4 25" xfId="36051" xr:uid="{C3D8293B-B559-4886-B277-9D5BDADC0595}"/>
    <cellStyle name="RIGs input totals 5 2 2 4 26" xfId="36052" xr:uid="{81B68655-D8D9-4E02-9DDD-941391B6B8EA}"/>
    <cellStyle name="RIGs input totals 5 2 2 4 27" xfId="36053" xr:uid="{3AB2B124-9721-45CA-83DC-D85523743962}"/>
    <cellStyle name="RIGs input totals 5 2 2 4 28" xfId="36054" xr:uid="{3A201593-F29C-4C90-868E-F618FED82975}"/>
    <cellStyle name="RIGs input totals 5 2 2 4 29" xfId="36055" xr:uid="{E1B5A950-88A9-4BE4-985B-D8FB23346D14}"/>
    <cellStyle name="RIGs input totals 5 2 2 4 3" xfId="36056" xr:uid="{C767CC34-0920-4DFC-A358-AB8ED613CB59}"/>
    <cellStyle name="RIGs input totals 5 2 2 4 30" xfId="36057" xr:uid="{12BB1E4A-C6FF-498A-AD9C-5E61E37D8490}"/>
    <cellStyle name="RIGs input totals 5 2 2 4 4" xfId="36058" xr:uid="{B0414BF9-1F9D-4AD0-983F-CA14FEBEF8F7}"/>
    <cellStyle name="RIGs input totals 5 2 2 4 5" xfId="36059" xr:uid="{DCD14097-D45A-4704-9124-48F7278D023B}"/>
    <cellStyle name="RIGs input totals 5 2 2 4 6" xfId="36060" xr:uid="{CA3CF26F-0E13-4223-8D71-900CFC4AD379}"/>
    <cellStyle name="RIGs input totals 5 2 2 4 7" xfId="36061" xr:uid="{8197CF5C-DDEC-44E5-97EF-511E9D040456}"/>
    <cellStyle name="RIGs input totals 5 2 2 4 8" xfId="36062" xr:uid="{EC5778D9-1BF6-4C03-8CD2-5861C1DA929E}"/>
    <cellStyle name="RIGs input totals 5 2 2 4 9" xfId="36063" xr:uid="{D97107D8-906B-47A9-9D9C-C68587E52780}"/>
    <cellStyle name="RIGs input totals 5 2 2 5" xfId="36064" xr:uid="{E9C1C6D2-9731-47C9-9401-A94FC9ED34AE}"/>
    <cellStyle name="RIGs input totals 5 2 2 5 10" xfId="36065" xr:uid="{91F55A81-E198-4D01-88B0-4ACECDDE9370}"/>
    <cellStyle name="RIGs input totals 5 2 2 5 11" xfId="36066" xr:uid="{995AD149-710F-46CB-9BA3-5625736B2EBC}"/>
    <cellStyle name="RIGs input totals 5 2 2 5 12" xfId="36067" xr:uid="{347EFAB1-057E-4A9F-A15F-0CFF406BCDC1}"/>
    <cellStyle name="RIGs input totals 5 2 2 5 13" xfId="36068" xr:uid="{7AFCCCDC-7852-4AD9-8E71-CEA25DA89CE7}"/>
    <cellStyle name="RIGs input totals 5 2 2 5 2" xfId="36069" xr:uid="{1C79A553-84AF-4088-AC8A-FB5B1A9D6E42}"/>
    <cellStyle name="RIGs input totals 5 2 2 5 3" xfId="36070" xr:uid="{0223EA7B-D44B-4812-BEB8-093E2E8B9A03}"/>
    <cellStyle name="RIGs input totals 5 2 2 5 4" xfId="36071" xr:uid="{1B688724-DDC9-409D-88ED-FA3FC81A59A4}"/>
    <cellStyle name="RIGs input totals 5 2 2 5 5" xfId="36072" xr:uid="{16C68BAE-DB7B-4355-931C-F2CA604B7ACD}"/>
    <cellStyle name="RIGs input totals 5 2 2 5 6" xfId="36073" xr:uid="{DFD7FA2B-76DF-46AF-A13D-D7D564AD89AF}"/>
    <cellStyle name="RIGs input totals 5 2 2 5 7" xfId="36074" xr:uid="{F23C6AC0-3206-435D-8389-E8584EA0ECC8}"/>
    <cellStyle name="RIGs input totals 5 2 2 5 8" xfId="36075" xr:uid="{50AAA81D-EF99-48D0-A81B-C693E799DF20}"/>
    <cellStyle name="RIGs input totals 5 2 2 5 9" xfId="36076" xr:uid="{2402556E-9B1F-4A59-AA4B-B4619B55CD09}"/>
    <cellStyle name="RIGs input totals 5 2 2 6" xfId="36077" xr:uid="{78E96BE1-E858-4E35-A64C-455E7482C2D7}"/>
    <cellStyle name="RIGs input totals 5 2 2 7" xfId="36078" xr:uid="{CCD64CE0-37A4-41CD-BF1D-4194156F8F01}"/>
    <cellStyle name="RIGs input totals 5 2 2 8" xfId="36079" xr:uid="{4CB8F4E3-B7AC-4F5D-9486-F265BDD5455B}"/>
    <cellStyle name="RIGs input totals 5 2 2 9" xfId="36080" xr:uid="{C0E1938F-3940-4706-B25E-36CB41128E56}"/>
    <cellStyle name="RIGs input totals 5 2 2_4 28 1_Asst_Health_Crit_AllTO_RIIO_20110714pm" xfId="36081" xr:uid="{B97029A3-70D0-482C-B8B1-CCE7902093E1}"/>
    <cellStyle name="RIGs input totals 5 2 20" xfId="36082" xr:uid="{5A5381AC-7FF6-48F6-BA2C-035382C7B64F}"/>
    <cellStyle name="RIGs input totals 5 2 21" xfId="36083" xr:uid="{B4DF0345-7EF7-4A49-A882-D801B120DB07}"/>
    <cellStyle name="RIGs input totals 5 2 22" xfId="36084" xr:uid="{F42DC9B0-48A8-4E90-AC5F-9E829ACB146B}"/>
    <cellStyle name="RIGs input totals 5 2 23" xfId="36085" xr:uid="{36BF5055-5905-413D-80DD-A6A770101EDD}"/>
    <cellStyle name="RIGs input totals 5 2 24" xfId="36086" xr:uid="{AF55116D-EE30-40DD-A2E9-E09B845A659E}"/>
    <cellStyle name="RIGs input totals 5 2 25" xfId="36087" xr:uid="{D5DE5AE7-2046-4DF9-A960-BE6D404F4564}"/>
    <cellStyle name="RIGs input totals 5 2 26" xfId="36088" xr:uid="{BF593347-1D63-4083-9916-71325155F5C3}"/>
    <cellStyle name="RIGs input totals 5 2 27" xfId="36089" xr:uid="{7C872C9C-499F-47B6-99CA-4953DAF41881}"/>
    <cellStyle name="RIGs input totals 5 2 28" xfId="36090" xr:uid="{E51AA414-4FA8-4D6A-9C6F-D1556C7FAC9E}"/>
    <cellStyle name="RIGs input totals 5 2 29" xfId="36091" xr:uid="{FAC0FC05-C7CE-4DB8-9C2E-1BD3CD45E4C2}"/>
    <cellStyle name="RIGs input totals 5 2 3" xfId="36092" xr:uid="{29ACA90B-2E75-4248-BB83-BF54CBBEC5E9}"/>
    <cellStyle name="RIGs input totals 5 2 3 10" xfId="36093" xr:uid="{2E74754D-2DBB-4953-88F3-BD17B4ABE7DE}"/>
    <cellStyle name="RIGs input totals 5 2 3 11" xfId="36094" xr:uid="{256FE516-1DA8-49AF-898D-311A7AB38573}"/>
    <cellStyle name="RIGs input totals 5 2 3 12" xfId="36095" xr:uid="{AD49FB0A-5C91-40D9-8A99-205004CCCCBF}"/>
    <cellStyle name="RIGs input totals 5 2 3 13" xfId="36096" xr:uid="{9C63F679-EF9D-4C8A-AC7E-7230AADB97C0}"/>
    <cellStyle name="RIGs input totals 5 2 3 14" xfId="36097" xr:uid="{860CADA1-672D-4A9C-9C21-6336F08E3A15}"/>
    <cellStyle name="RIGs input totals 5 2 3 15" xfId="36098" xr:uid="{78BACB0C-8E30-4AA9-B5D7-FBE47A7C7DD1}"/>
    <cellStyle name="RIGs input totals 5 2 3 16" xfId="36099" xr:uid="{C59578CD-442C-4F81-A0D2-5D5289910C0A}"/>
    <cellStyle name="RIGs input totals 5 2 3 17" xfId="36100" xr:uid="{C53A577F-09B3-468F-87B1-FBD9C1B38B9E}"/>
    <cellStyle name="RIGs input totals 5 2 3 18" xfId="36101" xr:uid="{8901629A-29B8-4890-9920-BBF727CC1558}"/>
    <cellStyle name="RIGs input totals 5 2 3 19" xfId="36102" xr:uid="{1AEAC857-CDCA-43CA-92D0-477B7E5768B0}"/>
    <cellStyle name="RIGs input totals 5 2 3 2" xfId="36103" xr:uid="{824D2E51-8A55-46D4-8019-10F1FF7711A2}"/>
    <cellStyle name="RIGs input totals 5 2 3 2 10" xfId="36104" xr:uid="{3B89F70B-CE40-4843-8257-DCF36686BF91}"/>
    <cellStyle name="RIGs input totals 5 2 3 2 11" xfId="36105" xr:uid="{61471D45-D0B9-4F20-8438-7B485825CFDC}"/>
    <cellStyle name="RIGs input totals 5 2 3 2 12" xfId="36106" xr:uid="{EE2E7136-5AC1-444E-93CE-B837BBA5745F}"/>
    <cellStyle name="RIGs input totals 5 2 3 2 13" xfId="36107" xr:uid="{DA8E52FE-F6E4-43BF-9585-F711FE05AC66}"/>
    <cellStyle name="RIGs input totals 5 2 3 2 14" xfId="36108" xr:uid="{FD9A95C1-43F5-466E-940B-CBD3C6B57A3C}"/>
    <cellStyle name="RIGs input totals 5 2 3 2 15" xfId="36109" xr:uid="{6DBC4098-EC94-4A4C-A67D-35BC97771227}"/>
    <cellStyle name="RIGs input totals 5 2 3 2 16" xfId="36110" xr:uid="{1D8A69E9-B122-4E54-B483-1E569242D8F4}"/>
    <cellStyle name="RIGs input totals 5 2 3 2 17" xfId="36111" xr:uid="{F8F82BA0-D1F5-4BBD-9AB6-E6D065A2C7B2}"/>
    <cellStyle name="RIGs input totals 5 2 3 2 18" xfId="36112" xr:uid="{63954AE3-E346-49F9-9FAE-191E48889E42}"/>
    <cellStyle name="RIGs input totals 5 2 3 2 19" xfId="36113" xr:uid="{C9A3C8B3-FF9E-4628-BE33-A16D0C20B159}"/>
    <cellStyle name="RIGs input totals 5 2 3 2 2" xfId="36114" xr:uid="{1DD65556-9A01-4754-B17B-83BE26C025D7}"/>
    <cellStyle name="RIGs input totals 5 2 3 2 2 10" xfId="36115" xr:uid="{F638E030-D5F6-4E37-9D74-5B194AAE4A5E}"/>
    <cellStyle name="RIGs input totals 5 2 3 2 2 11" xfId="36116" xr:uid="{9A8ECC5E-1EA2-4D2F-AECF-09D92F4E62ED}"/>
    <cellStyle name="RIGs input totals 5 2 3 2 2 12" xfId="36117" xr:uid="{586E6735-A07D-4692-80F9-54FF166F6376}"/>
    <cellStyle name="RIGs input totals 5 2 3 2 2 13" xfId="36118" xr:uid="{42C26B6E-C384-4DC8-AED8-618C44554AFA}"/>
    <cellStyle name="RIGs input totals 5 2 3 2 2 2" xfId="36119" xr:uid="{F7966268-21C6-449C-9633-B33D277AABE5}"/>
    <cellStyle name="RIGs input totals 5 2 3 2 2 3" xfId="36120" xr:uid="{1B143F36-E3CC-43DC-827A-AF584C36F052}"/>
    <cellStyle name="RIGs input totals 5 2 3 2 2 4" xfId="36121" xr:uid="{D22186E7-ED65-439F-9379-A7FC8A15A0C8}"/>
    <cellStyle name="RIGs input totals 5 2 3 2 2 5" xfId="36122" xr:uid="{6D59DE37-69CE-4D2A-8769-386D41A3F358}"/>
    <cellStyle name="RIGs input totals 5 2 3 2 2 6" xfId="36123" xr:uid="{8DC6DD06-C2E7-44B4-9B6B-BCD942B65E18}"/>
    <cellStyle name="RIGs input totals 5 2 3 2 2 7" xfId="36124" xr:uid="{F3AE84E1-EA5A-400B-AB3E-3457B671178E}"/>
    <cellStyle name="RIGs input totals 5 2 3 2 2 8" xfId="36125" xr:uid="{FFA8704E-39D9-4C55-A940-B49FA227CA03}"/>
    <cellStyle name="RIGs input totals 5 2 3 2 2 9" xfId="36126" xr:uid="{C2F306D1-5445-42EC-B70D-0BF33F57EC4D}"/>
    <cellStyle name="RIGs input totals 5 2 3 2 20" xfId="36127" xr:uid="{15A6CA35-49A4-4AB6-8437-7E4F68EFCEAE}"/>
    <cellStyle name="RIGs input totals 5 2 3 2 21" xfId="36128" xr:uid="{F00C5C48-0AE6-44D2-8C12-3262FE2A088E}"/>
    <cellStyle name="RIGs input totals 5 2 3 2 22" xfId="36129" xr:uid="{135066B6-9FB6-4CB7-A827-52D8BBB8E90F}"/>
    <cellStyle name="RIGs input totals 5 2 3 2 23" xfId="36130" xr:uid="{0EEA2FC5-87B9-4903-9D17-2DCD94D87F47}"/>
    <cellStyle name="RIGs input totals 5 2 3 2 24" xfId="36131" xr:uid="{9B4366BE-6F23-4309-A615-EF9C3FBD01FF}"/>
    <cellStyle name="RIGs input totals 5 2 3 2 25" xfId="36132" xr:uid="{34205FFE-A8E1-4EED-85BB-866B15190728}"/>
    <cellStyle name="RIGs input totals 5 2 3 2 26" xfId="36133" xr:uid="{3E562946-125F-4160-A964-B2DCA45DC6C1}"/>
    <cellStyle name="RIGs input totals 5 2 3 2 27" xfId="36134" xr:uid="{5C164EF0-464A-4E70-B4D6-0FCCDC95685D}"/>
    <cellStyle name="RIGs input totals 5 2 3 2 28" xfId="36135" xr:uid="{B90C9D58-2847-4A8F-B3B3-2852CC1077E0}"/>
    <cellStyle name="RIGs input totals 5 2 3 2 29" xfId="36136" xr:uid="{4E893649-B251-43CE-A936-7DC4DE879CCA}"/>
    <cellStyle name="RIGs input totals 5 2 3 2 3" xfId="36137" xr:uid="{CECB2423-8E40-403C-8E4E-BF16808CB6D4}"/>
    <cellStyle name="RIGs input totals 5 2 3 2 30" xfId="36138" xr:uid="{32FA1CA5-C8C2-49AB-BE17-91EF024F1903}"/>
    <cellStyle name="RIGs input totals 5 2 3 2 31" xfId="36139" xr:uid="{2B5869B3-A8CA-4120-A68D-EA537DD57460}"/>
    <cellStyle name="RIGs input totals 5 2 3 2 32" xfId="36140" xr:uid="{B1833360-E90F-42A2-8C13-B0056BC2AAAD}"/>
    <cellStyle name="RIGs input totals 5 2 3 2 33" xfId="36141" xr:uid="{0D4C8F6A-FD99-4F43-8C28-EFEA6A2B36E8}"/>
    <cellStyle name="RIGs input totals 5 2 3 2 34" xfId="36142" xr:uid="{97B813DB-C54B-4094-A0F5-FF191B8DAAA7}"/>
    <cellStyle name="RIGs input totals 5 2 3 2 4" xfId="36143" xr:uid="{801DE34E-03AE-475B-A1DC-F626621218FE}"/>
    <cellStyle name="RIGs input totals 5 2 3 2 5" xfId="36144" xr:uid="{78144644-B686-430C-9CB1-8FB1E4D6A400}"/>
    <cellStyle name="RIGs input totals 5 2 3 2 6" xfId="36145" xr:uid="{3D4961DE-2CFB-4B6D-9FCA-D80E683A05A9}"/>
    <cellStyle name="RIGs input totals 5 2 3 2 7" xfId="36146" xr:uid="{E3FA82DB-0189-407D-BD9A-994D0DAD154E}"/>
    <cellStyle name="RIGs input totals 5 2 3 2 8" xfId="36147" xr:uid="{B407C9BD-87A7-41C6-885E-7526E0B31ED8}"/>
    <cellStyle name="RIGs input totals 5 2 3 2 9" xfId="36148" xr:uid="{75474343-0EF5-4286-BD9C-23884F0E707F}"/>
    <cellStyle name="RIGs input totals 5 2 3 20" xfId="36149" xr:uid="{E08E1AFF-76C2-472B-BA42-A2AF15EBCA1E}"/>
    <cellStyle name="RIGs input totals 5 2 3 21" xfId="36150" xr:uid="{31A561E3-5BD6-4A4C-B54E-A8F8355DD100}"/>
    <cellStyle name="RIGs input totals 5 2 3 22" xfId="36151" xr:uid="{684246A4-1213-4F63-971E-D967088CBFEB}"/>
    <cellStyle name="RIGs input totals 5 2 3 23" xfId="36152" xr:uid="{967B95E4-B6ED-410F-B366-FDDB4B492CAF}"/>
    <cellStyle name="RIGs input totals 5 2 3 24" xfId="36153" xr:uid="{EA7F17A2-4674-47A7-9B82-06D74E0D62F0}"/>
    <cellStyle name="RIGs input totals 5 2 3 25" xfId="36154" xr:uid="{0BA85081-37A0-411B-A077-8A03CBCDC1B9}"/>
    <cellStyle name="RIGs input totals 5 2 3 26" xfId="36155" xr:uid="{52B06D8C-D7ED-4F64-AC05-631CA9B234BF}"/>
    <cellStyle name="RIGs input totals 5 2 3 27" xfId="36156" xr:uid="{B3FEC4D0-526A-445E-848F-3A203DB7C595}"/>
    <cellStyle name="RIGs input totals 5 2 3 28" xfId="36157" xr:uid="{4C21D533-3B92-468B-9F76-4A9B9E0FDA0A}"/>
    <cellStyle name="RIGs input totals 5 2 3 29" xfId="36158" xr:uid="{2568AB73-7251-4FBC-8753-E70E2AD0ACD1}"/>
    <cellStyle name="RIGs input totals 5 2 3 3" xfId="36159" xr:uid="{F58205D4-D37F-4DC5-BC7B-54F1C13EA1AD}"/>
    <cellStyle name="RIGs input totals 5 2 3 3 10" xfId="36160" xr:uid="{60F2EE60-648C-4668-AF66-7B0696DA928F}"/>
    <cellStyle name="RIGs input totals 5 2 3 3 11" xfId="36161" xr:uid="{EC2F10E4-D88F-4413-84EA-E9373C07522D}"/>
    <cellStyle name="RIGs input totals 5 2 3 3 12" xfId="36162" xr:uid="{3A5099B9-59B7-4A0C-B652-6337A8C5625F}"/>
    <cellStyle name="RIGs input totals 5 2 3 3 13" xfId="36163" xr:uid="{677C630A-7CDF-43F2-BA44-7101E65E91C1}"/>
    <cellStyle name="RIGs input totals 5 2 3 3 2" xfId="36164" xr:uid="{6DA74D92-197D-45B6-8872-C12C3B4DC707}"/>
    <cellStyle name="RIGs input totals 5 2 3 3 3" xfId="36165" xr:uid="{56417FC9-9A2F-45F4-BE03-B80F94C1212A}"/>
    <cellStyle name="RIGs input totals 5 2 3 3 4" xfId="36166" xr:uid="{2FDA047E-B5E4-492A-A2FB-766284F358B5}"/>
    <cellStyle name="RIGs input totals 5 2 3 3 5" xfId="36167" xr:uid="{9C97A350-A888-4AA3-91AA-098152EDEF1E}"/>
    <cellStyle name="RIGs input totals 5 2 3 3 6" xfId="36168" xr:uid="{6F48F69C-0675-4490-9A23-1B8473A00C47}"/>
    <cellStyle name="RIGs input totals 5 2 3 3 7" xfId="36169" xr:uid="{3E360365-469A-4F1B-B202-97EB540505A8}"/>
    <cellStyle name="RIGs input totals 5 2 3 3 8" xfId="36170" xr:uid="{9ABBB41D-86DB-428D-B649-6DD6C80EB52A}"/>
    <cellStyle name="RIGs input totals 5 2 3 3 9" xfId="36171" xr:uid="{D4B88766-E30A-4AF1-AAED-D64E7750B0EC}"/>
    <cellStyle name="RIGs input totals 5 2 3 30" xfId="36172" xr:uid="{6F605C19-479B-45D7-BBB5-BC6C05B10EC8}"/>
    <cellStyle name="RIGs input totals 5 2 3 31" xfId="36173" xr:uid="{886003BA-8E81-4A8A-ACE0-5D59C68CB210}"/>
    <cellStyle name="RIGs input totals 5 2 3 32" xfId="36174" xr:uid="{7EF6A5BC-F109-426C-8E8F-0FA2CC732B40}"/>
    <cellStyle name="RIGs input totals 5 2 3 33" xfId="36175" xr:uid="{75A7979D-ADA9-4873-8E45-73A0BA68DADD}"/>
    <cellStyle name="RIGs input totals 5 2 3 34" xfId="36176" xr:uid="{0359E6F5-1001-4BB9-A7EA-1E08FD095FA4}"/>
    <cellStyle name="RIGs input totals 5 2 3 35" xfId="36177" xr:uid="{89DC0FC7-F755-4CAB-A6EB-99E8EFDB5AC3}"/>
    <cellStyle name="RIGs input totals 5 2 3 4" xfId="36178" xr:uid="{3AA99D49-9AAF-4E8F-B533-99719D27F1B8}"/>
    <cellStyle name="RIGs input totals 5 2 3 5" xfId="36179" xr:uid="{035B9F7A-AA8F-4C86-9DFE-FEBCC0A56A61}"/>
    <cellStyle name="RIGs input totals 5 2 3 6" xfId="36180" xr:uid="{A99B0AEA-6338-4BCB-9F2E-D1BF3257517D}"/>
    <cellStyle name="RIGs input totals 5 2 3 7" xfId="36181" xr:uid="{85505B5C-8B44-4520-9FDF-84DAF9A2B244}"/>
    <cellStyle name="RIGs input totals 5 2 3 8" xfId="36182" xr:uid="{7781E4B9-DFFA-4675-85AA-28F20136D930}"/>
    <cellStyle name="RIGs input totals 5 2 3 9" xfId="36183" xr:uid="{FFA98527-E599-4A2F-8565-85BDFAB8FD1B}"/>
    <cellStyle name="RIGs input totals 5 2 3_4 28 1_Asst_Health_Crit_AllTO_RIIO_20110714pm" xfId="36184" xr:uid="{C3FED8B3-773E-4FF3-BDDC-5FC48E348251}"/>
    <cellStyle name="RIGs input totals 5 2 30" xfId="36185" xr:uid="{91CE51D0-0D0E-4289-BCD5-619A4F85B8FD}"/>
    <cellStyle name="RIGs input totals 5 2 31" xfId="36186" xr:uid="{BD4083E3-5985-4CA3-9BAF-13B831E0FBB1}"/>
    <cellStyle name="RIGs input totals 5 2 32" xfId="36187" xr:uid="{EB3DF9BE-45D5-467A-B5D5-7F840E04CC75}"/>
    <cellStyle name="RIGs input totals 5 2 33" xfId="36188" xr:uid="{F425EFC9-92A9-4AAC-B358-188EEDBCE8A9}"/>
    <cellStyle name="RIGs input totals 5 2 34" xfId="36189" xr:uid="{270EC9C4-F8B9-4711-89BB-676DC4C02042}"/>
    <cellStyle name="RIGs input totals 5 2 35" xfId="36190" xr:uid="{2FA9A259-ED47-4375-8C23-D347055260F5}"/>
    <cellStyle name="RIGs input totals 5 2 36" xfId="36191" xr:uid="{AC8676CA-80AF-426F-8762-0BBCC1AA9697}"/>
    <cellStyle name="RIGs input totals 5 2 37" xfId="36192" xr:uid="{8CA8F02B-0AA9-4CFC-8F00-40E418AFE689}"/>
    <cellStyle name="RIGs input totals 5 2 38" xfId="36193" xr:uid="{C5FB6B21-DC96-494D-A464-87ABFF9A88FF}"/>
    <cellStyle name="RIGs input totals 5 2 39" xfId="36194" xr:uid="{FFE85804-49C9-4132-ABE8-AD82A83803A1}"/>
    <cellStyle name="RIGs input totals 5 2 4" xfId="36195" xr:uid="{6C9E0775-FD0B-4DFD-A7DA-631B6FA90438}"/>
    <cellStyle name="RIGs input totals 5 2 4 10" xfId="36196" xr:uid="{CE233A31-82E0-47C5-AC48-107B25CC5C8F}"/>
    <cellStyle name="RIGs input totals 5 2 4 11" xfId="36197" xr:uid="{0FF6DF02-3EFC-49D7-8ABE-D64F7294D1F0}"/>
    <cellStyle name="RIGs input totals 5 2 4 12" xfId="36198" xr:uid="{103DDF8E-DAC8-43A1-B81E-3DC9FE19616F}"/>
    <cellStyle name="RIGs input totals 5 2 4 13" xfId="36199" xr:uid="{CF9CF832-092F-45B9-A939-FD2EC55DC632}"/>
    <cellStyle name="RIGs input totals 5 2 4 14" xfId="36200" xr:uid="{A209F834-A0C6-4970-B1E5-4B83D41F882B}"/>
    <cellStyle name="RIGs input totals 5 2 4 15" xfId="36201" xr:uid="{1FE86EC0-CBDF-46C3-A4B3-085139C980A4}"/>
    <cellStyle name="RIGs input totals 5 2 4 16" xfId="36202" xr:uid="{130A3EEE-2265-40A9-B17E-F5CA42DB50FA}"/>
    <cellStyle name="RIGs input totals 5 2 4 17" xfId="36203" xr:uid="{4C84DEFA-A207-4DBB-8B8E-C7E0D54D043C}"/>
    <cellStyle name="RIGs input totals 5 2 4 18" xfId="36204" xr:uid="{97FA6CCB-BA76-46E0-BA0D-75F6D99A6756}"/>
    <cellStyle name="RIGs input totals 5 2 4 19" xfId="36205" xr:uid="{7F3B699A-3923-44E7-B4CA-B52280236053}"/>
    <cellStyle name="RIGs input totals 5 2 4 2" xfId="36206" xr:uid="{8CF962B2-3B29-4127-8C7B-6C6EC6CD410D}"/>
    <cellStyle name="RIGs input totals 5 2 4 2 10" xfId="36207" xr:uid="{60534AEB-DE70-4D3F-900C-EF41083E776B}"/>
    <cellStyle name="RIGs input totals 5 2 4 2 11" xfId="36208" xr:uid="{722512DE-C51E-4CA4-AE3E-0A1E1F36518F}"/>
    <cellStyle name="RIGs input totals 5 2 4 2 12" xfId="36209" xr:uid="{41587BF8-E809-475E-8B11-C3AA8D515909}"/>
    <cellStyle name="RIGs input totals 5 2 4 2 13" xfId="36210" xr:uid="{4A236D6D-64C2-44E7-8DD6-A379848CA81A}"/>
    <cellStyle name="RIGs input totals 5 2 4 2 2" xfId="36211" xr:uid="{513CC7EB-74E7-49BF-8D68-FA3D94E5C117}"/>
    <cellStyle name="RIGs input totals 5 2 4 2 3" xfId="36212" xr:uid="{BAEEFFCA-9F64-4E47-B248-D2E9C47B00EC}"/>
    <cellStyle name="RIGs input totals 5 2 4 2 4" xfId="36213" xr:uid="{3AAC774C-15F3-48FE-ACCA-890876D88779}"/>
    <cellStyle name="RIGs input totals 5 2 4 2 5" xfId="36214" xr:uid="{D11EB61C-3706-407F-A052-DE4786B3A5E9}"/>
    <cellStyle name="RIGs input totals 5 2 4 2 6" xfId="36215" xr:uid="{2F4C753A-D232-4B24-AF4B-A0DC772A929F}"/>
    <cellStyle name="RIGs input totals 5 2 4 2 7" xfId="36216" xr:uid="{84A8816B-246A-4697-ACCA-E98480BFA64C}"/>
    <cellStyle name="RIGs input totals 5 2 4 2 8" xfId="36217" xr:uid="{AD6B5430-9C6F-4E8D-96F9-4F8FFC38F7E6}"/>
    <cellStyle name="RIGs input totals 5 2 4 2 9" xfId="36218" xr:uid="{7CA32B82-AFE7-4EBA-AD9D-499D823C506D}"/>
    <cellStyle name="RIGs input totals 5 2 4 20" xfId="36219" xr:uid="{0DA125E5-C1CD-4584-BFDA-3C4D9E06EE67}"/>
    <cellStyle name="RIGs input totals 5 2 4 21" xfId="36220" xr:uid="{A83F76E3-AC25-40DE-9B40-179FDE163BA8}"/>
    <cellStyle name="RIGs input totals 5 2 4 22" xfId="36221" xr:uid="{1ACE1DAC-904D-4A74-98B2-CF7D3617AA56}"/>
    <cellStyle name="RIGs input totals 5 2 4 23" xfId="36222" xr:uid="{CEA37524-6140-47E6-87B7-7630F25144C7}"/>
    <cellStyle name="RIGs input totals 5 2 4 24" xfId="36223" xr:uid="{519B8C3F-76AD-4A42-AD1C-3EFF6875C4B8}"/>
    <cellStyle name="RIGs input totals 5 2 4 25" xfId="36224" xr:uid="{2A36EAA7-608F-419F-AAED-E9924610B0E9}"/>
    <cellStyle name="RIGs input totals 5 2 4 26" xfId="36225" xr:uid="{A9099F53-6FA4-435A-B6EF-55E762A4F016}"/>
    <cellStyle name="RIGs input totals 5 2 4 27" xfId="36226" xr:uid="{B592041E-B9EF-46FB-9455-178F871484F6}"/>
    <cellStyle name="RIGs input totals 5 2 4 28" xfId="36227" xr:uid="{65449FAA-FA51-4D95-A2B6-D207BE1656F1}"/>
    <cellStyle name="RIGs input totals 5 2 4 29" xfId="36228" xr:uid="{255181A1-59AD-4579-B58F-8B308DA637B0}"/>
    <cellStyle name="RIGs input totals 5 2 4 3" xfId="36229" xr:uid="{C51AC210-2AD7-4FF9-8C94-6EA4490811F3}"/>
    <cellStyle name="RIGs input totals 5 2 4 30" xfId="36230" xr:uid="{EBDDA641-38E1-402B-8245-CA10322756AB}"/>
    <cellStyle name="RIGs input totals 5 2 4 31" xfId="36231" xr:uid="{4154757E-FB3B-46BD-89C6-67AFC8B437AF}"/>
    <cellStyle name="RIGs input totals 5 2 4 32" xfId="36232" xr:uid="{814943DB-DDF3-4077-8196-8BBBFC7AEC12}"/>
    <cellStyle name="RIGs input totals 5 2 4 33" xfId="36233" xr:uid="{FF661D25-FB84-4CEE-B097-ADD7ED264DC5}"/>
    <cellStyle name="RIGs input totals 5 2 4 34" xfId="36234" xr:uid="{DF93CDF1-CF9C-4C24-B331-DD5E654FC5FA}"/>
    <cellStyle name="RIGs input totals 5 2 4 4" xfId="36235" xr:uid="{87EF1203-3DB9-45F0-9027-69DE25ED522A}"/>
    <cellStyle name="RIGs input totals 5 2 4 5" xfId="36236" xr:uid="{90F67A2F-AB81-4258-953D-1902DACA2CC1}"/>
    <cellStyle name="RIGs input totals 5 2 4 6" xfId="36237" xr:uid="{917C77E3-8D98-4634-B606-01A5F7241906}"/>
    <cellStyle name="RIGs input totals 5 2 4 7" xfId="36238" xr:uid="{0F7A2A82-CBDC-4D49-AE13-AFEEDA6F83C7}"/>
    <cellStyle name="RIGs input totals 5 2 4 8" xfId="36239" xr:uid="{E8AAB23E-58B0-4DD4-98D3-B1F6FDB39798}"/>
    <cellStyle name="RIGs input totals 5 2 4 9" xfId="36240" xr:uid="{0EFE1113-4205-4394-9126-725E1AD94D86}"/>
    <cellStyle name="RIGs input totals 5 2 5" xfId="36241" xr:uid="{6959A571-0647-42B1-AD4F-CCFE9E66AC2B}"/>
    <cellStyle name="RIGs input totals 5 2 5 10" xfId="36242" xr:uid="{C8F5B384-BB3B-490E-9EF6-3BDD7DF68EC6}"/>
    <cellStyle name="RIGs input totals 5 2 5 11" xfId="36243" xr:uid="{B0CDD9EB-7635-4175-A098-CA0DD8BAFBA1}"/>
    <cellStyle name="RIGs input totals 5 2 5 12" xfId="36244" xr:uid="{B88A42F7-230F-4D1D-ACEE-B122A38883A8}"/>
    <cellStyle name="RIGs input totals 5 2 5 13" xfId="36245" xr:uid="{F2AE09B0-A0D1-4ABC-B1AF-E0A52AC1B456}"/>
    <cellStyle name="RIGs input totals 5 2 5 14" xfId="36246" xr:uid="{B922ED3D-A5F4-4EE4-B4CB-9D759AC8CB29}"/>
    <cellStyle name="RIGs input totals 5 2 5 15" xfId="36247" xr:uid="{372888AC-C1F2-429E-9165-CA93CED5C0A7}"/>
    <cellStyle name="RIGs input totals 5 2 5 16" xfId="36248" xr:uid="{5772B1A4-EF75-48F2-A3BE-6C53CD6A6E4D}"/>
    <cellStyle name="RIGs input totals 5 2 5 17" xfId="36249" xr:uid="{FA2C5823-E08B-46C6-999A-AC33958D2B72}"/>
    <cellStyle name="RIGs input totals 5 2 5 18" xfId="36250" xr:uid="{57317711-6EA5-410B-BAF0-265B81FC824B}"/>
    <cellStyle name="RIGs input totals 5 2 5 19" xfId="36251" xr:uid="{E775381C-D471-4B21-89F5-66C84D0CEF69}"/>
    <cellStyle name="RIGs input totals 5 2 5 2" xfId="36252" xr:uid="{967F9E3B-977A-414E-978B-38D2927E99C7}"/>
    <cellStyle name="RIGs input totals 5 2 5 2 10" xfId="36253" xr:uid="{AC40D3CB-ADD2-459E-837E-A5CFF75429C4}"/>
    <cellStyle name="RIGs input totals 5 2 5 2 11" xfId="36254" xr:uid="{C8B3CD75-5C02-4D4E-A14F-EA2F2C3E1D2E}"/>
    <cellStyle name="RIGs input totals 5 2 5 2 12" xfId="36255" xr:uid="{323320AC-853E-4B49-B254-0BE600683B5F}"/>
    <cellStyle name="RIGs input totals 5 2 5 2 13" xfId="36256" xr:uid="{80711394-9BAC-4840-B1F7-B41EEE8FEFCB}"/>
    <cellStyle name="RIGs input totals 5 2 5 2 2" xfId="36257" xr:uid="{2488FFF0-9A6D-4DE6-A8AB-02AAC7F79B27}"/>
    <cellStyle name="RIGs input totals 5 2 5 2 3" xfId="36258" xr:uid="{8FECCAC0-6036-4937-B453-4B279C4CED22}"/>
    <cellStyle name="RIGs input totals 5 2 5 2 4" xfId="36259" xr:uid="{B786F963-AE73-4F63-9156-CBC7B8455140}"/>
    <cellStyle name="RIGs input totals 5 2 5 2 5" xfId="36260" xr:uid="{A323D917-E85F-4578-9AAE-51D676B058BF}"/>
    <cellStyle name="RIGs input totals 5 2 5 2 6" xfId="36261" xr:uid="{3526C4AA-E6DA-4771-AE9C-D02E352FDCAF}"/>
    <cellStyle name="RIGs input totals 5 2 5 2 7" xfId="36262" xr:uid="{E36D017C-C954-4B0F-A6D4-041073A4D3D7}"/>
    <cellStyle name="RIGs input totals 5 2 5 2 8" xfId="36263" xr:uid="{5578358E-599F-40E4-8126-B6CFF1BDCDC0}"/>
    <cellStyle name="RIGs input totals 5 2 5 2 9" xfId="36264" xr:uid="{7ED62896-982A-44C2-AA88-C056633F4978}"/>
    <cellStyle name="RIGs input totals 5 2 5 20" xfId="36265" xr:uid="{6937A62A-C49C-4EFA-B888-CB744800DC08}"/>
    <cellStyle name="RIGs input totals 5 2 5 21" xfId="36266" xr:uid="{076EE7B0-8201-40E5-A50D-C4F9ADEFAB6D}"/>
    <cellStyle name="RIGs input totals 5 2 5 22" xfId="36267" xr:uid="{73BBB442-8DD3-418D-94F1-08A4B039BCC8}"/>
    <cellStyle name="RIGs input totals 5 2 5 23" xfId="36268" xr:uid="{282A683D-3D58-4DD6-AD33-DA3EE219E5F9}"/>
    <cellStyle name="RIGs input totals 5 2 5 24" xfId="36269" xr:uid="{E182F434-A441-4A92-A604-C2C2D6EBB89F}"/>
    <cellStyle name="RIGs input totals 5 2 5 25" xfId="36270" xr:uid="{4D8C15E2-ACA4-4F0C-9B49-1DF0228BFB3B}"/>
    <cellStyle name="RIGs input totals 5 2 5 26" xfId="36271" xr:uid="{84056B97-9C69-4FB0-83EE-A0C04A981D60}"/>
    <cellStyle name="RIGs input totals 5 2 5 27" xfId="36272" xr:uid="{3BC64560-37AF-4874-A072-969777AF5DCC}"/>
    <cellStyle name="RIGs input totals 5 2 5 28" xfId="36273" xr:uid="{5C5B653D-1D92-492D-860E-C6A9BF547813}"/>
    <cellStyle name="RIGs input totals 5 2 5 29" xfId="36274" xr:uid="{FB0F785B-65FF-49CF-A315-B49C014EDDBE}"/>
    <cellStyle name="RIGs input totals 5 2 5 3" xfId="36275" xr:uid="{D159DFAD-AA2D-4A37-AA63-00020DCE928C}"/>
    <cellStyle name="RIGs input totals 5 2 5 30" xfId="36276" xr:uid="{85A1725E-823A-40C2-90F0-11484C7EC4B0}"/>
    <cellStyle name="RIGs input totals 5 2 5 31" xfId="36277" xr:uid="{E5476250-690A-44CF-BC90-A789F55A756E}"/>
    <cellStyle name="RIGs input totals 5 2 5 32" xfId="36278" xr:uid="{18368366-2DCE-4E40-A249-61BF3C2AD330}"/>
    <cellStyle name="RIGs input totals 5 2 5 33" xfId="36279" xr:uid="{685C4D77-67F4-4F04-8813-E4F1632B0063}"/>
    <cellStyle name="RIGs input totals 5 2 5 34" xfId="36280" xr:uid="{DA3ABDAB-5598-4D7F-9E3A-B3369AB4844D}"/>
    <cellStyle name="RIGs input totals 5 2 5 4" xfId="36281" xr:uid="{A9E7307D-BAA4-4194-A713-11CB8F6E490D}"/>
    <cellStyle name="RIGs input totals 5 2 5 5" xfId="36282" xr:uid="{56EE6F66-1865-4324-B56A-33010E8539D5}"/>
    <cellStyle name="RIGs input totals 5 2 5 6" xfId="36283" xr:uid="{F4F523ED-8B08-4323-AADA-DCB5FF7F823C}"/>
    <cellStyle name="RIGs input totals 5 2 5 7" xfId="36284" xr:uid="{ABF82E67-55C1-4E78-8CA2-39FBAAB40B1C}"/>
    <cellStyle name="RIGs input totals 5 2 5 8" xfId="36285" xr:uid="{C07FEA06-2FA4-4C22-8AF4-BA31BA033CE9}"/>
    <cellStyle name="RIGs input totals 5 2 5 9" xfId="36286" xr:uid="{947BF72F-5B0A-4BC7-AF58-6874854F0BA9}"/>
    <cellStyle name="RIGs input totals 5 2 6" xfId="36287" xr:uid="{D7B80605-C643-4CD6-8BDF-A82690C744EC}"/>
    <cellStyle name="RIGs input totals 5 2 6 10" xfId="36288" xr:uid="{6A8C1826-3C7F-45B8-953C-77F79F98478B}"/>
    <cellStyle name="RIGs input totals 5 2 6 11" xfId="36289" xr:uid="{1DEDA9C2-B77E-486B-8065-92A02752AF69}"/>
    <cellStyle name="RIGs input totals 5 2 6 12" xfId="36290" xr:uid="{6CB470B1-4BE1-4178-A58D-F5D0ACE46361}"/>
    <cellStyle name="RIGs input totals 5 2 6 13" xfId="36291" xr:uid="{91ED5E85-66AD-4A61-A5AE-24FF0198FDB6}"/>
    <cellStyle name="RIGs input totals 5 2 6 2" xfId="36292" xr:uid="{A5DC7DAC-2823-4111-825F-22E07D9CD54E}"/>
    <cellStyle name="RIGs input totals 5 2 6 3" xfId="36293" xr:uid="{4FE3E4B4-58CB-492C-B309-82B38C58B483}"/>
    <cellStyle name="RIGs input totals 5 2 6 4" xfId="36294" xr:uid="{9F911F3B-46AB-4650-B459-3F9BA1481CF6}"/>
    <cellStyle name="RIGs input totals 5 2 6 5" xfId="36295" xr:uid="{CF7CAF91-0796-4B1C-9259-F9EB9EC4D2C5}"/>
    <cellStyle name="RIGs input totals 5 2 6 6" xfId="36296" xr:uid="{6D3F340C-6148-472E-9A0A-E0A5E3392072}"/>
    <cellStyle name="RIGs input totals 5 2 6 7" xfId="36297" xr:uid="{85EDA426-9CD8-4DA5-A041-2BAF8FCCE6C6}"/>
    <cellStyle name="RIGs input totals 5 2 6 8" xfId="36298" xr:uid="{5612E41B-A572-414C-A41D-D19F818BC379}"/>
    <cellStyle name="RIGs input totals 5 2 6 9" xfId="36299" xr:uid="{F4150032-74EB-41FD-8B78-6FDE65EDF33F}"/>
    <cellStyle name="RIGs input totals 5 2 7" xfId="36300" xr:uid="{0153AA98-E981-4E5C-A3D3-7B26721233EB}"/>
    <cellStyle name="RIGs input totals 5 2 8" xfId="36301" xr:uid="{ED5AF2C4-E69F-42F7-8728-3F656FD2EA1E}"/>
    <cellStyle name="RIGs input totals 5 2 9" xfId="36302" xr:uid="{86265DC9-C6BA-449C-B8D9-CDA5EF95352A}"/>
    <cellStyle name="RIGs input totals 5 2_4 28 1_Asst_Health_Crit_AllTO_RIIO_20110714pm" xfId="36303" xr:uid="{2AAE3A80-F0A1-4A4B-878A-46A52585ED5F}"/>
    <cellStyle name="RIGs input totals 5 20" xfId="36304" xr:uid="{654F2E95-2C88-4C44-B2D8-2ECF4488AACC}"/>
    <cellStyle name="RIGs input totals 5 21" xfId="36305" xr:uid="{91EC1CE4-FDA6-40DD-9C83-27D290450922}"/>
    <cellStyle name="RIGs input totals 5 22" xfId="36306" xr:uid="{A44FB696-7D28-4CCE-8577-705732CB97D7}"/>
    <cellStyle name="RIGs input totals 5 23" xfId="36307" xr:uid="{088CD454-D17C-477D-B8F4-B1AADCF1A545}"/>
    <cellStyle name="RIGs input totals 5 24" xfId="36308" xr:uid="{7B79F921-38A9-4022-9549-C9D04ACC8163}"/>
    <cellStyle name="RIGs input totals 5 25" xfId="36309" xr:uid="{43606745-FA64-4052-BDCE-058C1519B3B2}"/>
    <cellStyle name="RIGs input totals 5 26" xfId="36310" xr:uid="{3764BB14-D5A7-4463-AE35-B1FC207B6408}"/>
    <cellStyle name="RIGs input totals 5 27" xfId="36311" xr:uid="{82FBEDEE-142B-4D2E-8649-709D023B5A7B}"/>
    <cellStyle name="RIGs input totals 5 28" xfId="36312" xr:uid="{16BF1C49-5ADE-40A7-9714-339BDE9127E7}"/>
    <cellStyle name="RIGs input totals 5 29" xfId="36313" xr:uid="{62DED388-791F-4FB5-9F92-A42AE7D11844}"/>
    <cellStyle name="RIGs input totals 5 3" xfId="36314" xr:uid="{0B875A45-5B0A-401B-B040-C29E83E75F87}"/>
    <cellStyle name="RIGs input totals 5 3 10" xfId="36315" xr:uid="{0EB0CDD0-F279-4F85-83B6-D6FC8789D2D3}"/>
    <cellStyle name="RIGs input totals 5 3 11" xfId="36316" xr:uid="{0ADAC220-1A6E-4160-B670-87F0B0A84932}"/>
    <cellStyle name="RIGs input totals 5 3 12" xfId="36317" xr:uid="{205868F1-D29A-4B64-8F11-601CE0C4AA94}"/>
    <cellStyle name="RIGs input totals 5 3 13" xfId="36318" xr:uid="{18D154C7-BC85-4288-8019-426BCA3EB9C9}"/>
    <cellStyle name="RIGs input totals 5 3 14" xfId="36319" xr:uid="{57E41261-1C28-497A-8F2D-AF39B158E5DD}"/>
    <cellStyle name="RIGs input totals 5 3 15" xfId="36320" xr:uid="{474F697B-DA79-4AA4-B374-01CD32B90BB0}"/>
    <cellStyle name="RIGs input totals 5 3 16" xfId="36321" xr:uid="{CCF58DDA-98EA-4225-938A-83F48352823E}"/>
    <cellStyle name="RIGs input totals 5 3 17" xfId="36322" xr:uid="{08C364FF-2C7C-4C12-8C14-CD0D77EBA468}"/>
    <cellStyle name="RIGs input totals 5 3 18" xfId="36323" xr:uid="{6508244A-ADA5-4E17-AC22-BAFABF127705}"/>
    <cellStyle name="RIGs input totals 5 3 19" xfId="36324" xr:uid="{42C6BD7A-BD47-471F-B1C8-7785A618F7F0}"/>
    <cellStyle name="RIGs input totals 5 3 2" xfId="36325" xr:uid="{6B19AE71-4147-4748-9D4A-F43241DD92DF}"/>
    <cellStyle name="RIGs input totals 5 3 2 10" xfId="36326" xr:uid="{B4705F6D-9EE6-4991-8963-A83CE8D74EA8}"/>
    <cellStyle name="RIGs input totals 5 3 2 11" xfId="36327" xr:uid="{D3197A20-1ED5-4B97-B271-922E5B668395}"/>
    <cellStyle name="RIGs input totals 5 3 2 12" xfId="36328" xr:uid="{E13B05E0-8CFF-4260-B663-DB505096778D}"/>
    <cellStyle name="RIGs input totals 5 3 2 13" xfId="36329" xr:uid="{77C9F6C1-E088-40D0-9979-9710BECBEF38}"/>
    <cellStyle name="RIGs input totals 5 3 2 14" xfId="36330" xr:uid="{284D516A-DD9C-4100-9C45-7673CBB10BC1}"/>
    <cellStyle name="RIGs input totals 5 3 2 15" xfId="36331" xr:uid="{13CDC3AD-1C9F-42B5-92F9-98584238247C}"/>
    <cellStyle name="RIGs input totals 5 3 2 16" xfId="36332" xr:uid="{0CF48862-E5B7-4EF5-B666-0CBBD599186D}"/>
    <cellStyle name="RIGs input totals 5 3 2 17" xfId="36333" xr:uid="{8C26C184-9928-4C2E-A1B4-D68DD3847A22}"/>
    <cellStyle name="RIGs input totals 5 3 2 18" xfId="36334" xr:uid="{7A9368A5-71A9-4BA7-926F-B2C990EC8B29}"/>
    <cellStyle name="RIGs input totals 5 3 2 19" xfId="36335" xr:uid="{4190CD42-D87B-4017-8B9A-699336E46FED}"/>
    <cellStyle name="RIGs input totals 5 3 2 2" xfId="36336" xr:uid="{CA0CADF4-B19A-473D-A0C2-96D34C97514A}"/>
    <cellStyle name="RIGs input totals 5 3 2 2 10" xfId="36337" xr:uid="{B7408821-B9CD-4E70-B71F-610D3B62BDB7}"/>
    <cellStyle name="RIGs input totals 5 3 2 2 11" xfId="36338" xr:uid="{2C0198B1-2034-475F-BEBD-6702B6EF3202}"/>
    <cellStyle name="RIGs input totals 5 3 2 2 12" xfId="36339" xr:uid="{4B1C46D5-BD9C-454F-B190-A59B0FE8E1A4}"/>
    <cellStyle name="RIGs input totals 5 3 2 2 13" xfId="36340" xr:uid="{D7187879-D73B-46C2-B3B7-A6333AFAAEFC}"/>
    <cellStyle name="RIGs input totals 5 3 2 2 2" xfId="36341" xr:uid="{D9DD49D1-4788-4427-91CF-DB5B5F3FA8F1}"/>
    <cellStyle name="RIGs input totals 5 3 2 2 3" xfId="36342" xr:uid="{7309750F-9736-4C1D-960F-7DD984FE5CFF}"/>
    <cellStyle name="RIGs input totals 5 3 2 2 4" xfId="36343" xr:uid="{E46AD0F0-368E-4F61-81DB-EBCB1F80BE50}"/>
    <cellStyle name="RIGs input totals 5 3 2 2 5" xfId="36344" xr:uid="{FBC6A01E-CF30-4150-9CE4-B89F197EE03C}"/>
    <cellStyle name="RIGs input totals 5 3 2 2 6" xfId="36345" xr:uid="{5F36719C-1048-4608-87FA-D3133E5FBCB8}"/>
    <cellStyle name="RIGs input totals 5 3 2 2 7" xfId="36346" xr:uid="{AD3CC732-6514-45B1-BCE6-C07A320456CA}"/>
    <cellStyle name="RIGs input totals 5 3 2 2 8" xfId="36347" xr:uid="{AFD8D40C-56CA-4033-B6EC-6626A76209B8}"/>
    <cellStyle name="RIGs input totals 5 3 2 2 9" xfId="36348" xr:uid="{A0A6F6D7-7BB0-4920-A00E-BD805DD419CD}"/>
    <cellStyle name="RIGs input totals 5 3 2 20" xfId="36349" xr:uid="{4259AA18-5339-4C29-A3B6-77A484FC430B}"/>
    <cellStyle name="RIGs input totals 5 3 2 21" xfId="36350" xr:uid="{51447F12-7E62-4442-B895-0A3E57102FDD}"/>
    <cellStyle name="RIGs input totals 5 3 2 22" xfId="36351" xr:uid="{1C9F8F2B-4690-4592-8A7F-A0AFEBBC7551}"/>
    <cellStyle name="RIGs input totals 5 3 2 23" xfId="36352" xr:uid="{511D1E69-3A70-4F4D-A360-6F27EFF89162}"/>
    <cellStyle name="RIGs input totals 5 3 2 24" xfId="36353" xr:uid="{D8EE6A8F-4864-4457-BF6F-DF586957FAAA}"/>
    <cellStyle name="RIGs input totals 5 3 2 25" xfId="36354" xr:uid="{0F7E7499-EEDB-4B27-8904-2A32DAA58A0B}"/>
    <cellStyle name="RIGs input totals 5 3 2 26" xfId="36355" xr:uid="{413AE831-CA99-48A2-B081-9E109D958C2F}"/>
    <cellStyle name="RIGs input totals 5 3 2 27" xfId="36356" xr:uid="{38E7EB99-E8A3-46CA-A66E-F5C67008AF47}"/>
    <cellStyle name="RIGs input totals 5 3 2 28" xfId="36357" xr:uid="{C2BC512E-FD9A-43B3-91A9-ECC72473154B}"/>
    <cellStyle name="RIGs input totals 5 3 2 29" xfId="36358" xr:uid="{7A88D891-DB30-49CB-B967-43857F0099FC}"/>
    <cellStyle name="RIGs input totals 5 3 2 3" xfId="36359" xr:uid="{D0841B7B-22EC-436E-A765-CA5F1F338855}"/>
    <cellStyle name="RIGs input totals 5 3 2 30" xfId="36360" xr:uid="{EC4AEADC-A997-4498-A78F-A6D404225B5F}"/>
    <cellStyle name="RIGs input totals 5 3 2 31" xfId="36361" xr:uid="{63DCE2B9-2F92-4D1D-8D5A-C9587B20C72A}"/>
    <cellStyle name="RIGs input totals 5 3 2 32" xfId="36362" xr:uid="{6D93ED5B-AE30-42B8-9775-49D6D106F960}"/>
    <cellStyle name="RIGs input totals 5 3 2 33" xfId="36363" xr:uid="{1E69EA0E-5980-40A8-AC10-908B341E0CC8}"/>
    <cellStyle name="RIGs input totals 5 3 2 34" xfId="36364" xr:uid="{D92B3252-AAE5-4C38-B1AA-1A1F4C63FB5E}"/>
    <cellStyle name="RIGs input totals 5 3 2 4" xfId="36365" xr:uid="{E18A23B5-93E9-44D9-9B71-A69B49901EC6}"/>
    <cellStyle name="RIGs input totals 5 3 2 5" xfId="36366" xr:uid="{E4CBCED0-0DA5-40E7-825A-C006C69442A3}"/>
    <cellStyle name="RIGs input totals 5 3 2 6" xfId="36367" xr:uid="{9CAE1336-5562-4D4E-9429-131C53BCB0BD}"/>
    <cellStyle name="RIGs input totals 5 3 2 7" xfId="36368" xr:uid="{D41DAA86-BBB1-4DFB-9380-F903E81A7481}"/>
    <cellStyle name="RIGs input totals 5 3 2 8" xfId="36369" xr:uid="{C2EE68A7-B740-43B6-9D77-C353FF8F1927}"/>
    <cellStyle name="RIGs input totals 5 3 2 9" xfId="36370" xr:uid="{1E6AF150-E98B-4A0D-BB55-9C84137689D8}"/>
    <cellStyle name="RIGs input totals 5 3 20" xfId="36371" xr:uid="{0F5B3565-A165-4481-9796-9B8D2A5A3A91}"/>
    <cellStyle name="RIGs input totals 5 3 21" xfId="36372" xr:uid="{E309F34B-A17E-4616-BBBA-350B5D003FF1}"/>
    <cellStyle name="RIGs input totals 5 3 22" xfId="36373" xr:uid="{E62B4922-2075-4B24-BE55-C2DA8F53B983}"/>
    <cellStyle name="RIGs input totals 5 3 23" xfId="36374" xr:uid="{2AAC25DB-C49F-4AA7-99AF-2C24E9CDDBC1}"/>
    <cellStyle name="RIGs input totals 5 3 24" xfId="36375" xr:uid="{D7CC8B53-6461-44E6-86AD-1C98FE7D0ECE}"/>
    <cellStyle name="RIGs input totals 5 3 25" xfId="36376" xr:uid="{FEF32BB3-10EF-46A1-90C5-5BA8B8C1B44D}"/>
    <cellStyle name="RIGs input totals 5 3 26" xfId="36377" xr:uid="{6C02B6B1-83C7-464B-A1D4-3C3C5CCC1852}"/>
    <cellStyle name="RIGs input totals 5 3 27" xfId="36378" xr:uid="{291B0461-69EA-4905-86B5-789F1449B7B3}"/>
    <cellStyle name="RIGs input totals 5 3 28" xfId="36379" xr:uid="{44599FD9-6E0C-42EC-A535-838DB84BADFA}"/>
    <cellStyle name="RIGs input totals 5 3 29" xfId="36380" xr:uid="{86734438-B888-4430-AD5C-B0930D4DD8B1}"/>
    <cellStyle name="RIGs input totals 5 3 3" xfId="36381" xr:uid="{DC1B9468-DD8D-452B-A8B6-593A718BE11F}"/>
    <cellStyle name="RIGs input totals 5 3 3 10" xfId="36382" xr:uid="{46805DE3-238B-44B3-8B02-867C4DBDF0DD}"/>
    <cellStyle name="RIGs input totals 5 3 3 11" xfId="36383" xr:uid="{7DCAF875-AD43-4A16-BFFA-431B0005B010}"/>
    <cellStyle name="RIGs input totals 5 3 3 12" xfId="36384" xr:uid="{0602B6A4-15E6-4A24-A858-C0C03E40BA6C}"/>
    <cellStyle name="RIGs input totals 5 3 3 13" xfId="36385" xr:uid="{A2DBF609-EA99-4135-BF58-A57922C2DF35}"/>
    <cellStyle name="RIGs input totals 5 3 3 2" xfId="36386" xr:uid="{F557245D-BFAA-4C90-8F4E-8B2C53686FA0}"/>
    <cellStyle name="RIGs input totals 5 3 3 3" xfId="36387" xr:uid="{0C1A1D58-82C1-4633-B373-41DAC089F795}"/>
    <cellStyle name="RIGs input totals 5 3 3 4" xfId="36388" xr:uid="{EAEA787B-F5B3-4FD1-8440-4AD2DBD63991}"/>
    <cellStyle name="RIGs input totals 5 3 3 5" xfId="36389" xr:uid="{80A7A2F3-ACFB-4121-9281-DDED50E8117A}"/>
    <cellStyle name="RIGs input totals 5 3 3 6" xfId="36390" xr:uid="{699259A2-4A91-4465-808F-DD819D9F903D}"/>
    <cellStyle name="RIGs input totals 5 3 3 7" xfId="36391" xr:uid="{EE0EBB55-62EC-4C41-A7AA-349E7FF3B190}"/>
    <cellStyle name="RIGs input totals 5 3 3 8" xfId="36392" xr:uid="{0B61B754-8269-4414-9965-7C1A42EEA294}"/>
    <cellStyle name="RIGs input totals 5 3 3 9" xfId="36393" xr:uid="{E8DB1B5D-BA06-4E28-973A-0C4AA6F5DE65}"/>
    <cellStyle name="RIGs input totals 5 3 30" xfId="36394" xr:uid="{E2CEB6A9-5912-4432-A383-F23B8267C75A}"/>
    <cellStyle name="RIGs input totals 5 3 31" xfId="36395" xr:uid="{F357105E-2C8A-412E-9674-5D32E3CB4F8B}"/>
    <cellStyle name="RIGs input totals 5 3 32" xfId="36396" xr:uid="{878C0178-3F94-45CA-9D83-DB5DAAA1086C}"/>
    <cellStyle name="RIGs input totals 5 3 33" xfId="36397" xr:uid="{76E5EA39-5E85-4CAB-889C-B3CE8F2FB233}"/>
    <cellStyle name="RIGs input totals 5 3 34" xfId="36398" xr:uid="{1C958D71-A208-4867-8088-43FE5359C186}"/>
    <cellStyle name="RIGs input totals 5 3 35" xfId="36399" xr:uid="{D95B0462-351B-4718-A94C-D478F0A4C37B}"/>
    <cellStyle name="RIGs input totals 5 3 4" xfId="36400" xr:uid="{52E84EE2-2E10-4FFF-83EE-FDE8A0B56C76}"/>
    <cellStyle name="RIGs input totals 5 3 5" xfId="36401" xr:uid="{C56E9271-6075-497D-9DB3-ED391E39C388}"/>
    <cellStyle name="RIGs input totals 5 3 6" xfId="36402" xr:uid="{CDBB1329-1BA0-41BA-ADDC-39330CC532AA}"/>
    <cellStyle name="RIGs input totals 5 3 7" xfId="36403" xr:uid="{130D9970-D011-4529-8333-36715F016CBA}"/>
    <cellStyle name="RIGs input totals 5 3 8" xfId="36404" xr:uid="{E5557C04-DC38-42BA-9278-2DB5A304F658}"/>
    <cellStyle name="RIGs input totals 5 3 9" xfId="36405" xr:uid="{F13C748F-B6EB-424B-8912-2EA91C0A6861}"/>
    <cellStyle name="RIGs input totals 5 3_4 28 1_Asst_Health_Crit_AllTO_RIIO_20110714pm" xfId="36406" xr:uid="{68E1680C-B9DC-48D2-AF06-C9B9BB1612A2}"/>
    <cellStyle name="RIGs input totals 5 30" xfId="36407" xr:uid="{B635589A-C6DA-4707-9EC0-BD8319750E7C}"/>
    <cellStyle name="RIGs input totals 5 31" xfId="36408" xr:uid="{3230D8C3-1298-4732-8ED9-C166F63D683D}"/>
    <cellStyle name="RIGs input totals 5 32" xfId="36409" xr:uid="{3E27A1BC-1FE3-41AA-860C-3CA74FD06170}"/>
    <cellStyle name="RIGs input totals 5 33" xfId="36410" xr:uid="{7FDBD211-CB2D-400C-B1D4-CD976B5B5197}"/>
    <cellStyle name="RIGs input totals 5 34" xfId="36411" xr:uid="{48AD89F3-2DA1-4D24-83DA-FA437EE9B213}"/>
    <cellStyle name="RIGs input totals 5 35" xfId="36412" xr:uid="{BC4CE8D1-655D-4C49-8E6A-045200158322}"/>
    <cellStyle name="RIGs input totals 5 36" xfId="36413" xr:uid="{8674C653-4F19-4C13-8660-D18AE28546A4}"/>
    <cellStyle name="RIGs input totals 5 37" xfId="36414" xr:uid="{A53D9E02-3A49-44EB-A7B9-ED1C5084C269}"/>
    <cellStyle name="RIGs input totals 5 38" xfId="36415" xr:uid="{6ED60BED-B7C9-4114-9374-377512A72B76}"/>
    <cellStyle name="RIGs input totals 5 39" xfId="36416" xr:uid="{FBDFB88E-0E58-4F4B-9C4F-2A002AB45AAC}"/>
    <cellStyle name="RIGs input totals 5 4" xfId="36417" xr:uid="{5E7203EB-35B6-4902-BFC9-A5EB5331F7A1}"/>
    <cellStyle name="RIGs input totals 5 4 10" xfId="36418" xr:uid="{DE212C48-7137-4ECA-BF44-F198260EBA49}"/>
    <cellStyle name="RIGs input totals 5 4 11" xfId="36419" xr:uid="{8C91FFE3-7CB7-4D61-A8ED-3F64BC6A422F}"/>
    <cellStyle name="RIGs input totals 5 4 12" xfId="36420" xr:uid="{0CFAE681-331C-4081-B1A7-D58F3E65F64C}"/>
    <cellStyle name="RIGs input totals 5 4 13" xfId="36421" xr:uid="{F5F8FD56-DD97-4E4E-84A6-63DCCD6C9BDA}"/>
    <cellStyle name="RIGs input totals 5 4 14" xfId="36422" xr:uid="{C3959CA0-F626-449B-9DAD-250301B5C4CB}"/>
    <cellStyle name="RIGs input totals 5 4 15" xfId="36423" xr:uid="{BBD95839-D5C2-404D-906A-A28A237C9AC2}"/>
    <cellStyle name="RIGs input totals 5 4 16" xfId="36424" xr:uid="{47C8FEDA-CBF3-4BB7-9C2E-BB7C92A7E673}"/>
    <cellStyle name="RIGs input totals 5 4 17" xfId="36425" xr:uid="{F0C41E61-45CA-479F-A823-CC4AAB814448}"/>
    <cellStyle name="RIGs input totals 5 4 18" xfId="36426" xr:uid="{38379EAF-4DCF-4E08-A51C-FCA398C6A254}"/>
    <cellStyle name="RIGs input totals 5 4 19" xfId="36427" xr:uid="{5B5045DC-4A19-4FBF-868A-93DD9DB6C8E1}"/>
    <cellStyle name="RIGs input totals 5 4 2" xfId="36428" xr:uid="{0F599328-0E26-40BE-A114-390240FEAFA9}"/>
    <cellStyle name="RIGs input totals 5 4 2 10" xfId="36429" xr:uid="{97523DFD-3742-4394-8614-68F4B677E245}"/>
    <cellStyle name="RIGs input totals 5 4 2 11" xfId="36430" xr:uid="{461C0697-87D9-4483-8EBA-6E910C9E0146}"/>
    <cellStyle name="RIGs input totals 5 4 2 12" xfId="36431" xr:uid="{2AD53FD3-D2BB-405E-AB4A-B7EF065895E7}"/>
    <cellStyle name="RIGs input totals 5 4 2 13" xfId="36432" xr:uid="{64B8216B-342C-4CDE-A84F-66C6750008B4}"/>
    <cellStyle name="RIGs input totals 5 4 2 2" xfId="36433" xr:uid="{464394F5-BA9E-4E71-B24D-11B59EED155D}"/>
    <cellStyle name="RIGs input totals 5 4 2 3" xfId="36434" xr:uid="{653B0811-FC4A-45CB-94A3-603AFC765C7A}"/>
    <cellStyle name="RIGs input totals 5 4 2 4" xfId="36435" xr:uid="{CF1C5868-5CD6-401D-BBD1-AE0B53CFBA7E}"/>
    <cellStyle name="RIGs input totals 5 4 2 5" xfId="36436" xr:uid="{83A23371-15C1-4B65-AD88-CB55F5BDB38C}"/>
    <cellStyle name="RIGs input totals 5 4 2 6" xfId="36437" xr:uid="{AC198E8E-5218-43C7-8FBC-7C7BF4540316}"/>
    <cellStyle name="RIGs input totals 5 4 2 7" xfId="36438" xr:uid="{C7723228-6C7A-4A5A-9120-DAE4827D0BC9}"/>
    <cellStyle name="RIGs input totals 5 4 2 8" xfId="36439" xr:uid="{F58A8A63-782E-4F0C-A957-B407F79901CA}"/>
    <cellStyle name="RIGs input totals 5 4 2 9" xfId="36440" xr:uid="{F1B0877B-5EC3-4139-A576-2ED6D07E1E5C}"/>
    <cellStyle name="RIGs input totals 5 4 20" xfId="36441" xr:uid="{3EDDF610-8C2C-4CD2-B1B2-69C3464C4E05}"/>
    <cellStyle name="RIGs input totals 5 4 21" xfId="36442" xr:uid="{FFDAF57D-D850-4EDB-A735-17DB55E54764}"/>
    <cellStyle name="RIGs input totals 5 4 22" xfId="36443" xr:uid="{6A9DE7C5-9FEF-40DB-A27A-4C73D2657362}"/>
    <cellStyle name="RIGs input totals 5 4 23" xfId="36444" xr:uid="{19F08C4B-711E-495A-A157-16C86CA0B647}"/>
    <cellStyle name="RIGs input totals 5 4 24" xfId="36445" xr:uid="{21A0052B-89EF-4F50-B5B4-6F6A93AB9F48}"/>
    <cellStyle name="RIGs input totals 5 4 25" xfId="36446" xr:uid="{5FFA3519-A8D1-49C9-9E89-98837A4193A3}"/>
    <cellStyle name="RIGs input totals 5 4 26" xfId="36447" xr:uid="{3096592A-F89F-4ADF-9E0C-EF2F8CC77BD5}"/>
    <cellStyle name="RIGs input totals 5 4 27" xfId="36448" xr:uid="{F8CD48A1-EB13-4C14-A982-C69CAF4372FD}"/>
    <cellStyle name="RIGs input totals 5 4 28" xfId="36449" xr:uid="{4B113367-D148-49C9-83C2-F6CDC1488AA3}"/>
    <cellStyle name="RIGs input totals 5 4 29" xfId="36450" xr:uid="{4540D825-B915-4059-AD40-DFA433DC58C6}"/>
    <cellStyle name="RIGs input totals 5 4 3" xfId="36451" xr:uid="{CECDD2D5-7225-4707-B287-B8A2C29BEE07}"/>
    <cellStyle name="RIGs input totals 5 4 30" xfId="36452" xr:uid="{84B188F6-6D91-45DC-B47C-00AFC0B5246F}"/>
    <cellStyle name="RIGs input totals 5 4 31" xfId="36453" xr:uid="{5CED036B-E573-405E-A7A6-EF07E9079FF3}"/>
    <cellStyle name="RIGs input totals 5 4 32" xfId="36454" xr:uid="{D5475A37-EDEE-43EB-8042-1F813DC4ED57}"/>
    <cellStyle name="RIGs input totals 5 4 33" xfId="36455" xr:uid="{B2F3CB66-DBE0-4E13-9FDC-B1C60D479CF4}"/>
    <cellStyle name="RIGs input totals 5 4 34" xfId="36456" xr:uid="{E324F32D-F73D-4979-A63E-6218B10800ED}"/>
    <cellStyle name="RIGs input totals 5 4 4" xfId="36457" xr:uid="{3BD0FEBE-EE94-477C-AB68-30DE69D1235C}"/>
    <cellStyle name="RIGs input totals 5 4 5" xfId="36458" xr:uid="{706FBC96-A391-4A07-9314-D97BBC32D288}"/>
    <cellStyle name="RIGs input totals 5 4 6" xfId="36459" xr:uid="{6FAB7065-8FBB-4F2C-9932-8670904C0368}"/>
    <cellStyle name="RIGs input totals 5 4 7" xfId="36460" xr:uid="{7E9D45BC-DFCC-4A31-8712-7946276B00F4}"/>
    <cellStyle name="RIGs input totals 5 4 8" xfId="36461" xr:uid="{43B6AE46-293A-4D9B-94BF-66C7EDB4F7C8}"/>
    <cellStyle name="RIGs input totals 5 4 9" xfId="36462" xr:uid="{920D4757-4183-4BE8-A48D-0165DAC34905}"/>
    <cellStyle name="RIGs input totals 5 5" xfId="36463" xr:uid="{2C94FB61-A30F-4A59-B53E-80B10481737A}"/>
    <cellStyle name="RIGs input totals 5 5 10" xfId="36464" xr:uid="{E210F4D5-A546-40C9-9E2F-34A4F89E71B7}"/>
    <cellStyle name="RIGs input totals 5 5 11" xfId="36465" xr:uid="{386E0918-E206-4E31-AEB5-9536D240BDD7}"/>
    <cellStyle name="RIGs input totals 5 5 12" xfId="36466" xr:uid="{12DD66FD-8A59-42AB-BD34-E49952505071}"/>
    <cellStyle name="RIGs input totals 5 5 13" xfId="36467" xr:uid="{CAB28D6A-F52B-4E56-B3C0-24A23AC5095C}"/>
    <cellStyle name="RIGs input totals 5 5 14" xfId="36468" xr:uid="{F171C03E-4319-4A3D-822E-5049C9167DF9}"/>
    <cellStyle name="RIGs input totals 5 5 15" xfId="36469" xr:uid="{C2B50AC9-0F45-4CC2-8C37-4CC2E398A384}"/>
    <cellStyle name="RIGs input totals 5 5 16" xfId="36470" xr:uid="{115B6A1E-64C3-442E-B240-C6BEF9322D8C}"/>
    <cellStyle name="RIGs input totals 5 5 17" xfId="36471" xr:uid="{CC5A668C-1DC6-46E9-B106-BE8A18281B71}"/>
    <cellStyle name="RIGs input totals 5 5 18" xfId="36472" xr:uid="{75097111-525B-4F56-8F90-EC669E387431}"/>
    <cellStyle name="RIGs input totals 5 5 19" xfId="36473" xr:uid="{6C21DA94-3977-49B9-BA86-2E1B1DC24A08}"/>
    <cellStyle name="RIGs input totals 5 5 2" xfId="36474" xr:uid="{283E6B6C-D0C9-4A85-8EED-619DE63F5492}"/>
    <cellStyle name="RIGs input totals 5 5 2 10" xfId="36475" xr:uid="{DBDA513E-8EDD-4BBA-8985-91799A3AB08A}"/>
    <cellStyle name="RIGs input totals 5 5 2 11" xfId="36476" xr:uid="{B121B32D-DE0C-4F2E-96D0-5CCDACD11C4A}"/>
    <cellStyle name="RIGs input totals 5 5 2 12" xfId="36477" xr:uid="{B604348A-ED77-4AB4-93C8-B66C206BD21B}"/>
    <cellStyle name="RIGs input totals 5 5 2 13" xfId="36478" xr:uid="{03BF7D8F-2C3D-491A-B22A-A573F561B40A}"/>
    <cellStyle name="RIGs input totals 5 5 2 2" xfId="36479" xr:uid="{7D1113BF-71B4-420C-8F39-988DEC599845}"/>
    <cellStyle name="RIGs input totals 5 5 2 3" xfId="36480" xr:uid="{44EA254F-5063-49D3-BE01-EBE3D7C975E8}"/>
    <cellStyle name="RIGs input totals 5 5 2 4" xfId="36481" xr:uid="{0122963C-D227-4C75-BADF-5D318B77FAF6}"/>
    <cellStyle name="RIGs input totals 5 5 2 5" xfId="36482" xr:uid="{9E757EC6-3A6E-4AAE-B064-5B15028F3A20}"/>
    <cellStyle name="RIGs input totals 5 5 2 6" xfId="36483" xr:uid="{F9346B55-8E05-458B-86B9-0BE4630FD0C1}"/>
    <cellStyle name="RIGs input totals 5 5 2 7" xfId="36484" xr:uid="{58F63C17-7187-4A6C-A07D-0A73E99B4E41}"/>
    <cellStyle name="RIGs input totals 5 5 2 8" xfId="36485" xr:uid="{258010B6-6744-4D05-B7B8-52329A62067F}"/>
    <cellStyle name="RIGs input totals 5 5 2 9" xfId="36486" xr:uid="{EB895596-222D-43C4-9C31-C2E976A8531B}"/>
    <cellStyle name="RIGs input totals 5 5 20" xfId="36487" xr:uid="{BCF11BCF-2EF6-4174-86B0-BD81295BC9CD}"/>
    <cellStyle name="RIGs input totals 5 5 21" xfId="36488" xr:uid="{A4EA20B5-0A84-4A85-B938-363E117E1B1C}"/>
    <cellStyle name="RIGs input totals 5 5 22" xfId="36489" xr:uid="{238FD983-5DC2-413B-A36C-3ABD4DB7ACF9}"/>
    <cellStyle name="RIGs input totals 5 5 23" xfId="36490" xr:uid="{4B57A612-645C-479D-9C8C-A7A62A6F4A1C}"/>
    <cellStyle name="RIGs input totals 5 5 24" xfId="36491" xr:uid="{5BC1CE4E-227E-41B3-8FBB-2AF1C1440FBD}"/>
    <cellStyle name="RIGs input totals 5 5 25" xfId="36492" xr:uid="{268C999B-196D-404B-8E08-A3792E87E252}"/>
    <cellStyle name="RIGs input totals 5 5 26" xfId="36493" xr:uid="{3478B94A-2A8F-4E61-8F02-05E2BC4D3770}"/>
    <cellStyle name="RIGs input totals 5 5 27" xfId="36494" xr:uid="{C25D483F-EBD3-4D4D-ABA4-FEA098D22161}"/>
    <cellStyle name="RIGs input totals 5 5 28" xfId="36495" xr:uid="{12135BE4-A8E9-46F8-A7C9-62ADAECDC1CA}"/>
    <cellStyle name="RIGs input totals 5 5 29" xfId="36496" xr:uid="{C90E64E2-70E3-4F10-86BC-CCBA09602F71}"/>
    <cellStyle name="RIGs input totals 5 5 3" xfId="36497" xr:uid="{EFB724CA-DED9-4CEC-8D92-DF4D25304BA0}"/>
    <cellStyle name="RIGs input totals 5 5 30" xfId="36498" xr:uid="{6A763C96-E97B-4692-8A41-8FA01E486507}"/>
    <cellStyle name="RIGs input totals 5 5 31" xfId="36499" xr:uid="{B0660EC3-8D79-474A-9B8C-A97907CF5E3F}"/>
    <cellStyle name="RIGs input totals 5 5 32" xfId="36500" xr:uid="{7628F678-4295-4CED-8D01-7B94DEAE7868}"/>
    <cellStyle name="RIGs input totals 5 5 33" xfId="36501" xr:uid="{450610F7-9402-445C-AAE2-486684B5C40B}"/>
    <cellStyle name="RIGs input totals 5 5 34" xfId="36502" xr:uid="{6FF6BDC2-242B-4701-A3B0-FC2681B16BD0}"/>
    <cellStyle name="RIGs input totals 5 5 4" xfId="36503" xr:uid="{EDA9941E-27C9-4675-985F-F6BC70323DCF}"/>
    <cellStyle name="RIGs input totals 5 5 5" xfId="36504" xr:uid="{E06B8566-12C6-4891-A716-B48E5337C0D6}"/>
    <cellStyle name="RIGs input totals 5 5 6" xfId="36505" xr:uid="{F81F2513-69E7-466C-9B52-6D8DC2EDB83A}"/>
    <cellStyle name="RIGs input totals 5 5 7" xfId="36506" xr:uid="{26CFDF03-8C27-4B65-9EB1-0F8DD97BB843}"/>
    <cellStyle name="RIGs input totals 5 5 8" xfId="36507" xr:uid="{37447330-2D3B-40DE-AECA-81453FC62A3A}"/>
    <cellStyle name="RIGs input totals 5 5 9" xfId="36508" xr:uid="{FD333FE2-3743-41EC-A096-0ED650CD0C64}"/>
    <cellStyle name="RIGs input totals 5 6" xfId="36509" xr:uid="{9D4EE514-BCD5-4AA2-A6CD-B88B26DC60F4}"/>
    <cellStyle name="RIGs input totals 5 6 10" xfId="36510" xr:uid="{34DB51EF-71D4-4FEF-A639-BB7809B7D539}"/>
    <cellStyle name="RIGs input totals 5 6 11" xfId="36511" xr:uid="{7382EAE2-6C04-416D-933E-8DE4C219E57C}"/>
    <cellStyle name="RIGs input totals 5 6 12" xfId="36512" xr:uid="{6BB515AD-E552-4CC9-9E36-9625E2C44D5C}"/>
    <cellStyle name="RIGs input totals 5 6 13" xfId="36513" xr:uid="{D375F228-8430-4379-A425-31AA385FCDE8}"/>
    <cellStyle name="RIGs input totals 5 6 2" xfId="36514" xr:uid="{DB99410A-867D-48B1-8451-F644FB275FDC}"/>
    <cellStyle name="RIGs input totals 5 6 3" xfId="36515" xr:uid="{A9D7C4E2-733D-4C29-A288-40FF4D6685C8}"/>
    <cellStyle name="RIGs input totals 5 6 4" xfId="36516" xr:uid="{7B1662EA-A5D5-4B33-9027-D50011C68F8E}"/>
    <cellStyle name="RIGs input totals 5 6 5" xfId="36517" xr:uid="{4B4E5A3C-47B6-4786-B6C3-0E187B9EC2C5}"/>
    <cellStyle name="RIGs input totals 5 6 6" xfId="36518" xr:uid="{35BFDF0E-F3EC-43CF-850C-5A6198FC955A}"/>
    <cellStyle name="RIGs input totals 5 6 7" xfId="36519" xr:uid="{5E3A9CD3-9522-4B1B-AAAB-06B9DBAD5217}"/>
    <cellStyle name="RIGs input totals 5 6 8" xfId="36520" xr:uid="{A160C4E4-E023-4E54-86E0-A37D6492AE74}"/>
    <cellStyle name="RIGs input totals 5 6 9" xfId="36521" xr:uid="{4606E653-B030-4A64-A07E-2F5D4615CCCE}"/>
    <cellStyle name="RIGs input totals 5 7" xfId="36522" xr:uid="{3F98301D-D3A9-427A-A847-17B36785EE7D}"/>
    <cellStyle name="RIGs input totals 5 8" xfId="36523" xr:uid="{EE9CF368-DEEE-470A-8962-5F97320347E4}"/>
    <cellStyle name="RIGs input totals 5 9" xfId="36524" xr:uid="{C3C4AC86-654B-4E79-A4F7-A766D0B3D8E8}"/>
    <cellStyle name="RIGs input totals 5_1.3s Accounting C Costs Scots" xfId="36525" xr:uid="{05244E95-4695-4EC9-BA16-019CC9175821}"/>
    <cellStyle name="RIGs input totals 6" xfId="36526" xr:uid="{5B2185FD-83BE-44CE-BD8D-BF39E3DA950D}"/>
    <cellStyle name="RIGs input totals 6 10" xfId="36527" xr:uid="{70B8DBBB-FDB5-4DE5-8D65-76FDD1821FE7}"/>
    <cellStyle name="RIGs input totals 6 11" xfId="36528" xr:uid="{998B2706-246A-4D35-A4CC-C8BA74511457}"/>
    <cellStyle name="RIGs input totals 6 12" xfId="36529" xr:uid="{9977DD00-EB88-410E-93D4-B5E6F15576D5}"/>
    <cellStyle name="RIGs input totals 6 13" xfId="36530" xr:uid="{35948413-2FE5-43D5-AB4D-6C3C16304086}"/>
    <cellStyle name="RIGs input totals 6 14" xfId="36531" xr:uid="{52FCF83A-9248-437D-A7E2-53BB670A3B25}"/>
    <cellStyle name="RIGs input totals 6 15" xfId="36532" xr:uid="{17E191A5-DEF4-4213-B459-0FD4C7DC1F77}"/>
    <cellStyle name="RIGs input totals 6 16" xfId="36533" xr:uid="{D4253D2B-53B1-4B69-B35D-C77349478818}"/>
    <cellStyle name="RIGs input totals 6 17" xfId="36534" xr:uid="{29857F63-E036-4800-A20B-E3B58EF2F964}"/>
    <cellStyle name="RIGs input totals 6 18" xfId="36535" xr:uid="{3D701E2D-0C3D-4A70-9850-E90AA607F736}"/>
    <cellStyle name="RIGs input totals 6 19" xfId="36536" xr:uid="{9C1D4106-F5DD-494B-974F-316AD6369F91}"/>
    <cellStyle name="RIGs input totals 6 2" xfId="36537" xr:uid="{CBCCEFBF-D002-4188-8C32-F33501B27A2A}"/>
    <cellStyle name="RIGs input totals 6 2 10" xfId="36538" xr:uid="{B51C96A4-7A08-4A33-B8A0-4698E73F72C2}"/>
    <cellStyle name="RIGs input totals 6 2 11" xfId="36539" xr:uid="{579154F8-2972-4C09-89DB-D125FD5A5E65}"/>
    <cellStyle name="RIGs input totals 6 2 12" xfId="36540" xr:uid="{FA9F6BBF-7A6B-4CC0-B8FE-34CF1D0416AC}"/>
    <cellStyle name="RIGs input totals 6 2 13" xfId="36541" xr:uid="{C8AA9344-8A75-46D7-967D-2FA9E31ADB0D}"/>
    <cellStyle name="RIGs input totals 6 2 14" xfId="36542" xr:uid="{45789BEF-5AA9-4D11-8827-59CC5123CFAD}"/>
    <cellStyle name="RIGs input totals 6 2 15" xfId="36543" xr:uid="{6AE514C8-574C-489C-9B2B-428C3616CD4F}"/>
    <cellStyle name="RIGs input totals 6 2 16" xfId="36544" xr:uid="{587D9118-D66D-4AA9-A930-1A08B5D3B127}"/>
    <cellStyle name="RIGs input totals 6 2 17" xfId="36545" xr:uid="{41834036-C487-4083-BCE8-39D9EB920094}"/>
    <cellStyle name="RIGs input totals 6 2 18" xfId="36546" xr:uid="{B231FE94-C927-4CA0-B68B-8A20F585369C}"/>
    <cellStyle name="RIGs input totals 6 2 19" xfId="36547" xr:uid="{8CADB5E2-CF53-4795-8F30-B87EC6DA9DEB}"/>
    <cellStyle name="RIGs input totals 6 2 2" xfId="36548" xr:uid="{A03312E6-903C-4874-82BF-696EB0A2580E}"/>
    <cellStyle name="RIGs input totals 6 2 2 10" xfId="36549" xr:uid="{04D8D652-F3DB-4C8A-AA2A-4184C28CA376}"/>
    <cellStyle name="RIGs input totals 6 2 2 11" xfId="36550" xr:uid="{ECE72797-7DAE-45CC-AE8F-D0A9342F3662}"/>
    <cellStyle name="RIGs input totals 6 2 2 12" xfId="36551" xr:uid="{4595E7CD-D629-4E2C-B824-A8DC980A8F4E}"/>
    <cellStyle name="RIGs input totals 6 2 2 13" xfId="36552" xr:uid="{E6F8C7B7-6CA8-4623-8BE7-2CB186850CBF}"/>
    <cellStyle name="RIGs input totals 6 2 2 14" xfId="36553" xr:uid="{A008EB95-1812-4CF2-8BC4-B10CB50D37EE}"/>
    <cellStyle name="RIGs input totals 6 2 2 15" xfId="36554" xr:uid="{37DC9C1D-3CB5-40D5-8E83-98C466B55D31}"/>
    <cellStyle name="RIGs input totals 6 2 2 16" xfId="36555" xr:uid="{6609C60D-DD64-439F-B56A-BF8DD27F7A69}"/>
    <cellStyle name="RIGs input totals 6 2 2 17" xfId="36556" xr:uid="{047B3F34-3CBC-4D7C-9032-D06A7E20A0EB}"/>
    <cellStyle name="RIGs input totals 6 2 2 18" xfId="36557" xr:uid="{6335AB70-7665-479B-9C54-FCDF07AAC932}"/>
    <cellStyle name="RIGs input totals 6 2 2 19" xfId="36558" xr:uid="{0FBC97C5-1226-48E2-9843-12D93526A81B}"/>
    <cellStyle name="RIGs input totals 6 2 2 2" xfId="36559" xr:uid="{2BDCA162-5C15-41BC-BBBB-5C12715B1D46}"/>
    <cellStyle name="RIGs input totals 6 2 2 2 10" xfId="36560" xr:uid="{2901C56C-C0DC-414E-9A0F-105C2623F390}"/>
    <cellStyle name="RIGs input totals 6 2 2 2 11" xfId="36561" xr:uid="{CA6F9613-CE94-47EF-A6B5-4F00E4293EFE}"/>
    <cellStyle name="RIGs input totals 6 2 2 2 12" xfId="36562" xr:uid="{37D28FB0-A2A4-45BF-970D-BE42B57BA377}"/>
    <cellStyle name="RIGs input totals 6 2 2 2 13" xfId="36563" xr:uid="{395B218A-F327-4EEF-B320-6C5510AEB8DF}"/>
    <cellStyle name="RIGs input totals 6 2 2 2 2" xfId="36564" xr:uid="{B6B83DDD-C7C3-45E2-9BF9-2ADFBBDA440C}"/>
    <cellStyle name="RIGs input totals 6 2 2 2 3" xfId="36565" xr:uid="{D7EAF9D3-E015-4EA2-B9B4-09FCDEF0FEFD}"/>
    <cellStyle name="RIGs input totals 6 2 2 2 4" xfId="36566" xr:uid="{4FA4D7E0-FCCD-4472-9FFC-5785AB381B83}"/>
    <cellStyle name="RIGs input totals 6 2 2 2 5" xfId="36567" xr:uid="{ED23BA1C-409F-4340-BC36-FB4564F59ACB}"/>
    <cellStyle name="RIGs input totals 6 2 2 2 6" xfId="36568" xr:uid="{B5077012-44B9-4460-9DC4-A71AB073871C}"/>
    <cellStyle name="RIGs input totals 6 2 2 2 7" xfId="36569" xr:uid="{DF0DAD7F-9336-436A-AF8C-A456E21D159E}"/>
    <cellStyle name="RIGs input totals 6 2 2 2 8" xfId="36570" xr:uid="{C777580A-6832-44D8-90AB-C18D0F7EF33A}"/>
    <cellStyle name="RIGs input totals 6 2 2 2 9" xfId="36571" xr:uid="{B88B6921-1259-44A2-8E84-FE17A2D73EC3}"/>
    <cellStyle name="RIGs input totals 6 2 2 20" xfId="36572" xr:uid="{70631471-859D-41E5-A6C0-5CA2B19734B2}"/>
    <cellStyle name="RIGs input totals 6 2 2 21" xfId="36573" xr:uid="{900CE6BF-8336-47F8-894D-7613AE90B6F1}"/>
    <cellStyle name="RIGs input totals 6 2 2 22" xfId="36574" xr:uid="{307AC7BB-45A9-4E47-9252-8F3854FB53E9}"/>
    <cellStyle name="RIGs input totals 6 2 2 23" xfId="36575" xr:uid="{91435D51-0126-4880-AFCA-2C6C031CD942}"/>
    <cellStyle name="RIGs input totals 6 2 2 24" xfId="36576" xr:uid="{6CDCD7C6-87B6-4C28-9FC9-225CF7EC771D}"/>
    <cellStyle name="RIGs input totals 6 2 2 25" xfId="36577" xr:uid="{6B74355A-6E7A-4321-B833-3D3B3143170B}"/>
    <cellStyle name="RIGs input totals 6 2 2 26" xfId="36578" xr:uid="{A3C03EA5-E357-4CDF-9545-3CBA40AEE2A5}"/>
    <cellStyle name="RIGs input totals 6 2 2 27" xfId="36579" xr:uid="{F0A0AFA2-4FB4-438B-8A9B-9942E5E72B30}"/>
    <cellStyle name="RIGs input totals 6 2 2 28" xfId="36580" xr:uid="{06186241-1F54-47B9-A571-0060CAD89539}"/>
    <cellStyle name="RIGs input totals 6 2 2 29" xfId="36581" xr:uid="{11906DCF-72A8-42E8-B26F-CEB3F422874E}"/>
    <cellStyle name="RIGs input totals 6 2 2 3" xfId="36582" xr:uid="{4AC23EB2-03FC-40AB-B984-23F8D45AF0B7}"/>
    <cellStyle name="RIGs input totals 6 2 2 30" xfId="36583" xr:uid="{A663552A-F0C4-4A25-A178-2EDE7336EDA2}"/>
    <cellStyle name="RIGs input totals 6 2 2 31" xfId="36584" xr:uid="{CF75305C-5D54-4A91-91F9-FFED232F27E2}"/>
    <cellStyle name="RIGs input totals 6 2 2 32" xfId="36585" xr:uid="{6A6ADAC6-D992-4AF7-A0F5-68E3EC7AFC12}"/>
    <cellStyle name="RIGs input totals 6 2 2 33" xfId="36586" xr:uid="{CCC8A704-7E0F-4D9A-85E3-8C04BECA5BA2}"/>
    <cellStyle name="RIGs input totals 6 2 2 34" xfId="36587" xr:uid="{3DBA95F7-27CB-434B-AF43-00A2E73D631B}"/>
    <cellStyle name="RIGs input totals 6 2 2 4" xfId="36588" xr:uid="{0571E670-94CC-4A04-AC58-03BFD7730B40}"/>
    <cellStyle name="RIGs input totals 6 2 2 5" xfId="36589" xr:uid="{B86B0D78-3502-49BF-BB51-D4823263804C}"/>
    <cellStyle name="RIGs input totals 6 2 2 6" xfId="36590" xr:uid="{84355F3D-0607-48C3-80B4-277451894080}"/>
    <cellStyle name="RIGs input totals 6 2 2 7" xfId="36591" xr:uid="{DAEFC255-6BD8-4813-8A82-CB664FB24B5E}"/>
    <cellStyle name="RIGs input totals 6 2 2 8" xfId="36592" xr:uid="{A360F139-C4B6-47E7-8080-0BD0B12CC315}"/>
    <cellStyle name="RIGs input totals 6 2 2 9" xfId="36593" xr:uid="{6617062E-16AE-4D70-A3FE-0798272171AC}"/>
    <cellStyle name="RIGs input totals 6 2 20" xfId="36594" xr:uid="{B81DF952-D82D-4BF2-84EC-18C641A02908}"/>
    <cellStyle name="RIGs input totals 6 2 21" xfId="36595" xr:uid="{B925CDC0-41D6-4E00-AB8E-04C663ECE090}"/>
    <cellStyle name="RIGs input totals 6 2 22" xfId="36596" xr:uid="{CC3B8940-268A-4E57-8EFD-C9A0E821AFD5}"/>
    <cellStyle name="RIGs input totals 6 2 23" xfId="36597" xr:uid="{A219B5EC-E52D-4678-ABB6-28CE3204E923}"/>
    <cellStyle name="RIGs input totals 6 2 24" xfId="36598" xr:uid="{9D5643E3-9B5F-4169-A4A9-C5DE61A77D54}"/>
    <cellStyle name="RIGs input totals 6 2 25" xfId="36599" xr:uid="{170BD872-4F75-4A03-B685-53506065463E}"/>
    <cellStyle name="RIGs input totals 6 2 26" xfId="36600" xr:uid="{7DA1BF50-7179-4ED2-9FDD-828A190E4E3E}"/>
    <cellStyle name="RIGs input totals 6 2 27" xfId="36601" xr:uid="{3807731F-2BD8-4E63-8DC4-BF9D55169DDD}"/>
    <cellStyle name="RIGs input totals 6 2 28" xfId="36602" xr:uid="{4490D1D4-FC3F-436B-886A-54C209861F55}"/>
    <cellStyle name="RIGs input totals 6 2 29" xfId="36603" xr:uid="{C83B5201-CFAA-48D1-BE1F-44F397DEDA26}"/>
    <cellStyle name="RIGs input totals 6 2 3" xfId="36604" xr:uid="{1224C777-CBD4-4A51-88B6-05E5C8D1AC66}"/>
    <cellStyle name="RIGs input totals 6 2 3 10" xfId="36605" xr:uid="{D691DCDA-3032-4FD0-BCF3-0C7549E0B599}"/>
    <cellStyle name="RIGs input totals 6 2 3 11" xfId="36606" xr:uid="{80732522-5DE6-4BD8-80F8-93B21F8DB945}"/>
    <cellStyle name="RIGs input totals 6 2 3 12" xfId="36607" xr:uid="{A5F7E9E5-0C11-46E7-A03C-4F52B6DCB654}"/>
    <cellStyle name="RIGs input totals 6 2 3 13" xfId="36608" xr:uid="{2635F09E-7CEF-404D-86D0-41BA89130C51}"/>
    <cellStyle name="RIGs input totals 6 2 3 2" xfId="36609" xr:uid="{4597BAE4-99B8-479B-88BA-E5F642CF92A3}"/>
    <cellStyle name="RIGs input totals 6 2 3 3" xfId="36610" xr:uid="{5C398387-21AA-46D5-B2CD-34A490D24CE8}"/>
    <cellStyle name="RIGs input totals 6 2 3 4" xfId="36611" xr:uid="{469CAEF4-BB5D-47AF-8426-71E2ED0E91B7}"/>
    <cellStyle name="RIGs input totals 6 2 3 5" xfId="36612" xr:uid="{AA3EFFA5-2C00-428D-8F99-622F1884A094}"/>
    <cellStyle name="RIGs input totals 6 2 3 6" xfId="36613" xr:uid="{DF6C64E9-F586-4065-B8E6-BAD7AE172A39}"/>
    <cellStyle name="RIGs input totals 6 2 3 7" xfId="36614" xr:uid="{7CCF351C-B5E3-473C-B7A0-A573CD44E291}"/>
    <cellStyle name="RIGs input totals 6 2 3 8" xfId="36615" xr:uid="{8CA2C71A-FBA8-468F-AF02-957BE7C7D4FD}"/>
    <cellStyle name="RIGs input totals 6 2 3 9" xfId="36616" xr:uid="{F28C85F7-BC95-4148-AAD8-96AC19116704}"/>
    <cellStyle name="RIGs input totals 6 2 30" xfId="36617" xr:uid="{D4B7EAFE-B695-40CC-8FFF-A306835C7467}"/>
    <cellStyle name="RIGs input totals 6 2 31" xfId="36618" xr:uid="{E55B1F5B-2618-4B1C-A4C2-5CEF9748F43A}"/>
    <cellStyle name="RIGs input totals 6 2 32" xfId="36619" xr:uid="{6E5D128C-E57C-49CC-8EAC-CF11F7458BD9}"/>
    <cellStyle name="RIGs input totals 6 2 33" xfId="36620" xr:uid="{938CC771-3DAF-452E-8218-25FB356CC083}"/>
    <cellStyle name="RIGs input totals 6 2 34" xfId="36621" xr:uid="{A0B6E1CF-98C3-4EA6-BF0D-8C8029C6D89C}"/>
    <cellStyle name="RIGs input totals 6 2 35" xfId="36622" xr:uid="{23A94AAE-E518-4803-9D5D-C49DD376C9CB}"/>
    <cellStyle name="RIGs input totals 6 2 4" xfId="36623" xr:uid="{8403DFED-1C68-474A-ACA1-0818593BE2D2}"/>
    <cellStyle name="RIGs input totals 6 2 5" xfId="36624" xr:uid="{299B77DA-4737-4C91-8BB6-4D58FD83FAC3}"/>
    <cellStyle name="RIGs input totals 6 2 6" xfId="36625" xr:uid="{78530C06-B6B9-4775-9A48-0128359CF555}"/>
    <cellStyle name="RIGs input totals 6 2 7" xfId="36626" xr:uid="{BC8B695F-59B2-4736-8886-BDBEA86C8CFA}"/>
    <cellStyle name="RIGs input totals 6 2 8" xfId="36627" xr:uid="{EB0D913C-196C-4411-94C7-6E386D1EE07F}"/>
    <cellStyle name="RIGs input totals 6 2 9" xfId="36628" xr:uid="{4010E9F7-BA0A-4E72-8BC8-2B59A8B7CB6C}"/>
    <cellStyle name="RIGs input totals 6 2_4 28 1_Asst_Health_Crit_AllTO_RIIO_20110714pm" xfId="36629" xr:uid="{0EDBBE68-A837-4B3D-B646-B0D1D0EAFFDC}"/>
    <cellStyle name="RIGs input totals 6 20" xfId="36630" xr:uid="{FEAA42CC-3351-459E-91CA-0D6B4A27265D}"/>
    <cellStyle name="RIGs input totals 6 21" xfId="36631" xr:uid="{ACAFE720-A4D6-43FF-B68C-A150678308F5}"/>
    <cellStyle name="RIGs input totals 6 22" xfId="36632" xr:uid="{C75F41D0-41D5-4080-9F1E-EFA4206EC9A6}"/>
    <cellStyle name="RIGs input totals 6 23" xfId="36633" xr:uid="{F7F9F732-FE4B-4721-9AAF-ADC800D3251D}"/>
    <cellStyle name="RIGs input totals 6 24" xfId="36634" xr:uid="{9F5DEBF5-A67A-4430-9AD8-C089352AD08A}"/>
    <cellStyle name="RIGs input totals 6 25" xfId="36635" xr:uid="{B7C9E41E-FCBB-4123-8600-537C811DAB98}"/>
    <cellStyle name="RIGs input totals 6 26" xfId="36636" xr:uid="{F0D1D5E8-82BF-4329-8E0C-830412FE5CB0}"/>
    <cellStyle name="RIGs input totals 6 27" xfId="36637" xr:uid="{6861BB22-238E-4481-BB4E-44478C97D341}"/>
    <cellStyle name="RIGs input totals 6 28" xfId="36638" xr:uid="{3591519C-4C12-40C6-8068-67011F8CF492}"/>
    <cellStyle name="RIGs input totals 6 29" xfId="36639" xr:uid="{6F41A6E7-8AEC-49B0-B520-58A2D789C12D}"/>
    <cellStyle name="RIGs input totals 6 3" xfId="36640" xr:uid="{14FFAC4C-632E-4225-BFDF-BA87119EEC3B}"/>
    <cellStyle name="RIGs input totals 6 3 10" xfId="36641" xr:uid="{2D354E79-3C5C-4D25-97A2-99ED58D375CB}"/>
    <cellStyle name="RIGs input totals 6 3 11" xfId="36642" xr:uid="{A0D4F99A-0B8F-4A04-8802-9A0FC2B6C906}"/>
    <cellStyle name="RIGs input totals 6 3 12" xfId="36643" xr:uid="{EE736387-1364-4D49-8A8A-B13D6C1ECC47}"/>
    <cellStyle name="RIGs input totals 6 3 13" xfId="36644" xr:uid="{CFDEC45B-F478-48C6-9542-141042EB2004}"/>
    <cellStyle name="RIGs input totals 6 3 14" xfId="36645" xr:uid="{D307EF37-D378-4B72-81DD-AAAE4F7B7F53}"/>
    <cellStyle name="RIGs input totals 6 3 15" xfId="36646" xr:uid="{C8C864E5-F45B-46AD-BE90-9420CBA76021}"/>
    <cellStyle name="RIGs input totals 6 3 16" xfId="36647" xr:uid="{5B258EB5-3D6F-47B0-B72E-48D983A3BE03}"/>
    <cellStyle name="RIGs input totals 6 3 17" xfId="36648" xr:uid="{0499EF31-D017-432A-8C74-A98BF5442BF7}"/>
    <cellStyle name="RIGs input totals 6 3 18" xfId="36649" xr:uid="{5374E219-8D93-489D-BBBF-2A0B3ABDF97A}"/>
    <cellStyle name="RIGs input totals 6 3 19" xfId="36650" xr:uid="{EF347A55-7220-48A7-AF28-C4BE1D28047F}"/>
    <cellStyle name="RIGs input totals 6 3 2" xfId="36651" xr:uid="{D2747D2F-6B7F-4E13-9167-776EECF87D6F}"/>
    <cellStyle name="RIGs input totals 6 3 2 10" xfId="36652" xr:uid="{C76DFC44-88DF-41F9-A8A8-BBE9A470E8C0}"/>
    <cellStyle name="RIGs input totals 6 3 2 11" xfId="36653" xr:uid="{F79CF87C-7338-416F-B4C7-364B580D050A}"/>
    <cellStyle name="RIGs input totals 6 3 2 12" xfId="36654" xr:uid="{621584D4-203A-4FE6-93B0-D420EE2040B2}"/>
    <cellStyle name="RIGs input totals 6 3 2 13" xfId="36655" xr:uid="{EC30AEFD-E020-4043-B8D5-FBC36F6DD935}"/>
    <cellStyle name="RIGs input totals 6 3 2 2" xfId="36656" xr:uid="{551CF2CF-9728-4E62-82A8-4016D155C4FE}"/>
    <cellStyle name="RIGs input totals 6 3 2 3" xfId="36657" xr:uid="{064FF741-C212-4599-ACCE-8D28D5C5B3A3}"/>
    <cellStyle name="RIGs input totals 6 3 2 4" xfId="36658" xr:uid="{3B786A7D-5F35-4E4B-BECF-C6FC9757AA79}"/>
    <cellStyle name="RIGs input totals 6 3 2 5" xfId="36659" xr:uid="{738452DD-CE6D-4CE7-8A69-8B2B641453E3}"/>
    <cellStyle name="RIGs input totals 6 3 2 6" xfId="36660" xr:uid="{552F975E-FBDB-4B95-AD96-0B18609080AE}"/>
    <cellStyle name="RIGs input totals 6 3 2 7" xfId="36661" xr:uid="{0318A14A-4C7D-4FA1-9D78-85E96C7A0722}"/>
    <cellStyle name="RIGs input totals 6 3 2 8" xfId="36662" xr:uid="{EA211699-C3C0-4AB7-8067-A24C9ECA6F74}"/>
    <cellStyle name="RIGs input totals 6 3 2 9" xfId="36663" xr:uid="{7855C2EB-3272-4560-A423-978EED6A7D10}"/>
    <cellStyle name="RIGs input totals 6 3 20" xfId="36664" xr:uid="{4584190A-718E-431C-8FE4-8C3DD4571E8B}"/>
    <cellStyle name="RIGs input totals 6 3 21" xfId="36665" xr:uid="{B16464B6-C231-4A9B-B350-CDFD1BC52F92}"/>
    <cellStyle name="RIGs input totals 6 3 22" xfId="36666" xr:uid="{57A79588-C7AF-4FA5-A6E0-DDB2455FB074}"/>
    <cellStyle name="RIGs input totals 6 3 23" xfId="36667" xr:uid="{C325052E-28CE-47D8-AC03-9ADA321F92FC}"/>
    <cellStyle name="RIGs input totals 6 3 24" xfId="36668" xr:uid="{59A4DD1A-1037-4737-BE42-9F4BE77C30B9}"/>
    <cellStyle name="RIGs input totals 6 3 25" xfId="36669" xr:uid="{F5944471-4138-4FE1-9345-01ED94B7F5E3}"/>
    <cellStyle name="RIGs input totals 6 3 26" xfId="36670" xr:uid="{162DE18B-0A14-4248-A3C1-29FADFF2A1FC}"/>
    <cellStyle name="RIGs input totals 6 3 27" xfId="36671" xr:uid="{B8EDA0FF-07B2-4D33-97C3-7671F7AA9802}"/>
    <cellStyle name="RIGs input totals 6 3 28" xfId="36672" xr:uid="{B15A7B4D-1940-42B6-9D9B-B7D4FBD4D8E4}"/>
    <cellStyle name="RIGs input totals 6 3 29" xfId="36673" xr:uid="{8D112B89-C85E-4FCA-829D-0565847FE63B}"/>
    <cellStyle name="RIGs input totals 6 3 3" xfId="36674" xr:uid="{42C0C3F1-0FEE-4BFA-99E2-B3E517A0DDC4}"/>
    <cellStyle name="RIGs input totals 6 3 30" xfId="36675" xr:uid="{C5B99F90-3924-40C6-977C-F7B14BDBB104}"/>
    <cellStyle name="RIGs input totals 6 3 31" xfId="36676" xr:uid="{C098AAD2-18F3-4366-9365-51B646435DF6}"/>
    <cellStyle name="RIGs input totals 6 3 32" xfId="36677" xr:uid="{C341D5B5-A8BA-40E9-975E-6F6672658D5F}"/>
    <cellStyle name="RIGs input totals 6 3 33" xfId="36678" xr:uid="{444B472E-017E-4CF8-8717-DE95693EE3C6}"/>
    <cellStyle name="RIGs input totals 6 3 34" xfId="36679" xr:uid="{AB09D3C4-BF5B-422A-98A0-C06A1DAD7456}"/>
    <cellStyle name="RIGs input totals 6 3 4" xfId="36680" xr:uid="{84F72B2B-E309-4AF4-9F76-6636D05BD383}"/>
    <cellStyle name="RIGs input totals 6 3 5" xfId="36681" xr:uid="{30CF227D-8ABF-4CCE-84E6-B3284D9CE5C4}"/>
    <cellStyle name="RIGs input totals 6 3 6" xfId="36682" xr:uid="{ABFEE341-89D8-4D95-89B3-9578FD8C87DA}"/>
    <cellStyle name="RIGs input totals 6 3 7" xfId="36683" xr:uid="{8624B38A-BDBA-498B-BED8-7D7C8469785C}"/>
    <cellStyle name="RIGs input totals 6 3 8" xfId="36684" xr:uid="{04E7B21D-2996-446D-B347-D45B3656A244}"/>
    <cellStyle name="RIGs input totals 6 3 9" xfId="36685" xr:uid="{E6C42451-5004-4F09-B48D-170D9D1DF73A}"/>
    <cellStyle name="RIGs input totals 6 30" xfId="36686" xr:uid="{81F3E66D-E571-4CD5-9917-B16514894CD5}"/>
    <cellStyle name="RIGs input totals 6 31" xfId="36687" xr:uid="{C9D7FDCA-273E-4FBD-831A-C2D6941783D1}"/>
    <cellStyle name="RIGs input totals 6 32" xfId="36688" xr:uid="{0D63F4B6-7A6E-45C0-81D5-CEB1D2EFE469}"/>
    <cellStyle name="RIGs input totals 6 33" xfId="36689" xr:uid="{3F805E2C-48ED-4113-ABD7-D9FBF87563A0}"/>
    <cellStyle name="RIGs input totals 6 34" xfId="36690" xr:uid="{46D9DFDF-63FE-47DA-B3E8-A6FDAD73F7AB}"/>
    <cellStyle name="RIGs input totals 6 35" xfId="36691" xr:uid="{B7E58994-5706-43C6-9A74-16613C4FFCAC}"/>
    <cellStyle name="RIGs input totals 6 36" xfId="36692" xr:uid="{3ACA5E73-CABD-4BA8-8766-511CF1653209}"/>
    <cellStyle name="RIGs input totals 6 37" xfId="36693" xr:uid="{F5DD495A-1CE1-4ACD-9DBC-42425F2DE56C}"/>
    <cellStyle name="RIGs input totals 6 38" xfId="36694" xr:uid="{6E81E099-A4A6-4F7B-991E-0AB42C986F0D}"/>
    <cellStyle name="RIGs input totals 6 4" xfId="36695" xr:uid="{10A3E16C-A3C4-443F-8E91-6728E86817C3}"/>
    <cellStyle name="RIGs input totals 6 4 10" xfId="36696" xr:uid="{2C45DB57-022E-4070-AD66-79A241C63793}"/>
    <cellStyle name="RIGs input totals 6 4 11" xfId="36697" xr:uid="{B7FCAE03-466B-4D9A-B721-8F60CBE6D15F}"/>
    <cellStyle name="RIGs input totals 6 4 12" xfId="36698" xr:uid="{79B577F3-23D0-40BF-8862-E1ECDDD22DED}"/>
    <cellStyle name="RIGs input totals 6 4 13" xfId="36699" xr:uid="{8F5DA865-50A7-4C12-A6FA-184D5668A4FD}"/>
    <cellStyle name="RIGs input totals 6 4 14" xfId="36700" xr:uid="{62A4A060-0AEF-47AA-AA68-04FE0240505F}"/>
    <cellStyle name="RIGs input totals 6 4 15" xfId="36701" xr:uid="{2F76B1D7-0913-4927-8582-E85318596BD2}"/>
    <cellStyle name="RIGs input totals 6 4 16" xfId="36702" xr:uid="{AA3323B9-2F41-4741-8DF0-533E70F6CCC7}"/>
    <cellStyle name="RIGs input totals 6 4 17" xfId="36703" xr:uid="{4147FE82-E8DB-4684-A43E-F14C794B28CB}"/>
    <cellStyle name="RIGs input totals 6 4 18" xfId="36704" xr:uid="{F08343F2-69D1-4199-9748-5AD105618DFD}"/>
    <cellStyle name="RIGs input totals 6 4 19" xfId="36705" xr:uid="{4E908B33-723C-47CB-A6C1-ADA1350E39FC}"/>
    <cellStyle name="RIGs input totals 6 4 2" xfId="36706" xr:uid="{E487F43E-1BFA-46D4-9516-1EC9FAD18E27}"/>
    <cellStyle name="RIGs input totals 6 4 2 10" xfId="36707" xr:uid="{9DE9BF1F-C123-4720-BF60-976F8FFF159B}"/>
    <cellStyle name="RIGs input totals 6 4 2 11" xfId="36708" xr:uid="{3AF84FB2-2334-421D-8B4F-B0581C3EE8DC}"/>
    <cellStyle name="RIGs input totals 6 4 2 12" xfId="36709" xr:uid="{B1AE8650-F8DC-4FAD-9D7D-DE9B9FDD8FCC}"/>
    <cellStyle name="RIGs input totals 6 4 2 13" xfId="36710" xr:uid="{5D0A9078-FBEA-4743-A978-4640696A45E1}"/>
    <cellStyle name="RIGs input totals 6 4 2 2" xfId="36711" xr:uid="{8AA31CB8-3BB6-450A-9574-C31D25A64F17}"/>
    <cellStyle name="RIGs input totals 6 4 2 3" xfId="36712" xr:uid="{5FC64AEB-7EB0-4BB2-A468-93E1BC471A31}"/>
    <cellStyle name="RIGs input totals 6 4 2 4" xfId="36713" xr:uid="{B783ADB3-C43D-4C79-867F-138F147349F5}"/>
    <cellStyle name="RIGs input totals 6 4 2 5" xfId="36714" xr:uid="{A1D6E537-C94F-4A79-ADA6-2E08072B3716}"/>
    <cellStyle name="RIGs input totals 6 4 2 6" xfId="36715" xr:uid="{93E00947-3D56-4C3E-B8A7-DF567E1E4C0F}"/>
    <cellStyle name="RIGs input totals 6 4 2 7" xfId="36716" xr:uid="{19E66C5C-BF0A-4E05-8543-0D5BF63766F3}"/>
    <cellStyle name="RIGs input totals 6 4 2 8" xfId="36717" xr:uid="{13596146-2351-442D-827C-10D6FCA868EE}"/>
    <cellStyle name="RIGs input totals 6 4 2 9" xfId="36718" xr:uid="{027E56FC-DC97-4402-B5FF-6A96F12EC1E3}"/>
    <cellStyle name="RIGs input totals 6 4 20" xfId="36719" xr:uid="{4650EAC8-229F-4EC3-AB96-D713D6B3492F}"/>
    <cellStyle name="RIGs input totals 6 4 21" xfId="36720" xr:uid="{769958D1-2CD5-4992-A7F7-55FD91716B08}"/>
    <cellStyle name="RIGs input totals 6 4 22" xfId="36721" xr:uid="{A9C6B632-2819-4A7A-A33A-F8C8C4461CD2}"/>
    <cellStyle name="RIGs input totals 6 4 23" xfId="36722" xr:uid="{2D1F368B-53D1-43F2-919B-6214A2EF11E8}"/>
    <cellStyle name="RIGs input totals 6 4 24" xfId="36723" xr:uid="{11B3EE33-0236-419C-949B-8D21667C8315}"/>
    <cellStyle name="RIGs input totals 6 4 25" xfId="36724" xr:uid="{C1D70449-3260-46A9-A3A1-31104A3D8746}"/>
    <cellStyle name="RIGs input totals 6 4 26" xfId="36725" xr:uid="{7C0E8503-8424-443D-BA8E-316003290870}"/>
    <cellStyle name="RIGs input totals 6 4 27" xfId="36726" xr:uid="{B649836C-985E-4A44-BF47-5C554CAFB332}"/>
    <cellStyle name="RIGs input totals 6 4 28" xfId="36727" xr:uid="{1D4C3129-6BBD-4432-9A7F-448AB1A2ABC2}"/>
    <cellStyle name="RIGs input totals 6 4 29" xfId="36728" xr:uid="{8C566C13-2E20-4DDA-9BEC-8095571BAF43}"/>
    <cellStyle name="RIGs input totals 6 4 3" xfId="36729" xr:uid="{091E5B24-9DC3-479F-881E-DC696772D75F}"/>
    <cellStyle name="RIGs input totals 6 4 30" xfId="36730" xr:uid="{36446E69-D711-4679-B70C-0550093D6D76}"/>
    <cellStyle name="RIGs input totals 6 4 31" xfId="36731" xr:uid="{183C089F-CFA3-4BAF-BE0E-BEC1FA21DD42}"/>
    <cellStyle name="RIGs input totals 6 4 32" xfId="36732" xr:uid="{C9EA941B-1D0E-4895-84D7-BDDB0159D88D}"/>
    <cellStyle name="RIGs input totals 6 4 33" xfId="36733" xr:uid="{93A3711A-3993-424C-B685-4D90E55AA026}"/>
    <cellStyle name="RIGs input totals 6 4 34" xfId="36734" xr:uid="{49CDD582-FCA8-4850-820F-CDF2FA459C6F}"/>
    <cellStyle name="RIGs input totals 6 4 4" xfId="36735" xr:uid="{E1D01A3C-998F-4FCD-97EC-20497AEBE867}"/>
    <cellStyle name="RIGs input totals 6 4 5" xfId="36736" xr:uid="{51CC353F-F645-4FD1-A880-02CD2A7FEBB4}"/>
    <cellStyle name="RIGs input totals 6 4 6" xfId="36737" xr:uid="{CBDB28DB-E9D0-49D9-A0E7-13B086069DFC}"/>
    <cellStyle name="RIGs input totals 6 4 7" xfId="36738" xr:uid="{FD1A54C0-2E8A-4822-8A40-A433E346ECFB}"/>
    <cellStyle name="RIGs input totals 6 4 8" xfId="36739" xr:uid="{B8552F13-8B4D-4E1B-B607-1785CEF5FB2A}"/>
    <cellStyle name="RIGs input totals 6 4 9" xfId="36740" xr:uid="{29B2FB2B-C6C0-4181-9FC0-922CD97BC089}"/>
    <cellStyle name="RIGs input totals 6 5" xfId="36741" xr:uid="{5E932BED-F358-4F1C-8C85-A4B85D5117BC}"/>
    <cellStyle name="RIGs input totals 6 5 10" xfId="36742" xr:uid="{4CAC451F-BC30-46BC-96D8-2DBE6726DC19}"/>
    <cellStyle name="RIGs input totals 6 5 11" xfId="36743" xr:uid="{071D9513-0F38-4AE7-9ADA-11CB7B8B9C50}"/>
    <cellStyle name="RIGs input totals 6 5 12" xfId="36744" xr:uid="{89C09035-8726-454A-83EC-D62D3CA5F810}"/>
    <cellStyle name="RIGs input totals 6 5 13" xfId="36745" xr:uid="{4176C98B-7C5B-4BA1-B594-ED06C911B69E}"/>
    <cellStyle name="RIGs input totals 6 5 2" xfId="36746" xr:uid="{224A3ED6-7F4A-4ED7-B92B-F0D592F97FFC}"/>
    <cellStyle name="RIGs input totals 6 5 3" xfId="36747" xr:uid="{1B165D8C-D762-4315-88B6-76B446DF9694}"/>
    <cellStyle name="RIGs input totals 6 5 4" xfId="36748" xr:uid="{75F4DB40-C1A9-4DB5-85B1-3D79A2F16689}"/>
    <cellStyle name="RIGs input totals 6 5 5" xfId="36749" xr:uid="{8875DD6C-2B30-4848-BE80-C90B4A5C0E18}"/>
    <cellStyle name="RIGs input totals 6 5 6" xfId="36750" xr:uid="{1A01B794-4DB6-4969-AFCC-EADC034A31B0}"/>
    <cellStyle name="RIGs input totals 6 5 7" xfId="36751" xr:uid="{2C620AF7-9743-4BDA-B054-285B568CD416}"/>
    <cellStyle name="RIGs input totals 6 5 8" xfId="36752" xr:uid="{7B596A9C-424D-40E4-95C4-666E3CEF5C66}"/>
    <cellStyle name="RIGs input totals 6 5 9" xfId="36753" xr:uid="{B2C5F545-AF5A-428C-825D-AE4A620074DF}"/>
    <cellStyle name="RIGs input totals 6 6" xfId="36754" xr:uid="{B9352ED3-C3FF-4BB9-A043-61843F3AD680}"/>
    <cellStyle name="RIGs input totals 6 7" xfId="36755" xr:uid="{30A14EF3-5DA6-4482-B429-5612851B48BA}"/>
    <cellStyle name="RIGs input totals 6 8" xfId="36756" xr:uid="{0500BCE7-EF88-40E5-911C-D4C5CB9C9900}"/>
    <cellStyle name="RIGs input totals 6 9" xfId="36757" xr:uid="{FBBB3AFB-4AE7-4CC4-80A7-68A43BDE2CEA}"/>
    <cellStyle name="RIGs input totals 6_4 28 1_Asst_Health_Crit_AllTO_RIIO_20110714pm" xfId="36758" xr:uid="{65264728-6343-41A5-BD82-1D096FBA17A3}"/>
    <cellStyle name="RIGs input totals 7" xfId="36759" xr:uid="{5B541014-7760-45EF-9196-DCE21C9D7694}"/>
    <cellStyle name="RIGs input totals 7 10" xfId="36760" xr:uid="{402EC0CC-0320-4D6F-8105-56460173A4FD}"/>
    <cellStyle name="RIGs input totals 7 11" xfId="36761" xr:uid="{F0316B94-93E2-4044-8DB9-10E66C2CF850}"/>
    <cellStyle name="RIGs input totals 7 12" xfId="36762" xr:uid="{224829B2-034A-4C67-8B55-045252228333}"/>
    <cellStyle name="RIGs input totals 7 13" xfId="36763" xr:uid="{EE1CAEC6-7BEF-47B0-9DD6-7E8C98B631D1}"/>
    <cellStyle name="RIGs input totals 7 14" xfId="36764" xr:uid="{33BD5875-82D0-4B09-83AD-26F4E2DC7DD9}"/>
    <cellStyle name="RIGs input totals 7 15" xfId="36765" xr:uid="{6A125570-3016-4574-9731-71B7F12898E6}"/>
    <cellStyle name="RIGs input totals 7 16" xfId="36766" xr:uid="{DAAA10B1-DAC2-4CA0-BDD1-2992FBBED248}"/>
    <cellStyle name="RIGs input totals 7 17" xfId="36767" xr:uid="{A059E14D-2504-490A-B4F6-B4F4F6EA4667}"/>
    <cellStyle name="RIGs input totals 7 18" xfId="36768" xr:uid="{C1490BFF-69EA-4961-9E41-AA8535EC436A}"/>
    <cellStyle name="RIGs input totals 7 19" xfId="36769" xr:uid="{B13CFC17-6BE2-4F06-A5C7-5E81B97AFF97}"/>
    <cellStyle name="RIGs input totals 7 2" xfId="36770" xr:uid="{030855AD-821B-4B72-A82D-67D3CA6AB8AC}"/>
    <cellStyle name="RIGs input totals 7 2 10" xfId="36771" xr:uid="{C5644798-BCA9-49FF-806B-F5ACCB8098D9}"/>
    <cellStyle name="RIGs input totals 7 2 11" xfId="36772" xr:uid="{3921440E-724D-47C9-BD49-828199A6FCC7}"/>
    <cellStyle name="RIGs input totals 7 2 12" xfId="36773" xr:uid="{A1C55193-EDA0-49E8-8EF8-1D128ED067F7}"/>
    <cellStyle name="RIGs input totals 7 2 13" xfId="36774" xr:uid="{15A593A3-58A8-43CC-99F9-B6289ED62CDA}"/>
    <cellStyle name="RIGs input totals 7 2 14" xfId="36775" xr:uid="{4C3B80F4-E023-4375-BC55-211D8F0E34EC}"/>
    <cellStyle name="RIGs input totals 7 2 15" xfId="36776" xr:uid="{3EE4C606-0DD2-496F-BD87-E81D1B4A658F}"/>
    <cellStyle name="RIGs input totals 7 2 16" xfId="36777" xr:uid="{B2817C6D-7670-40FB-9786-9F0535990959}"/>
    <cellStyle name="RIGs input totals 7 2 17" xfId="36778" xr:uid="{9E4B9BDD-2E28-4FA8-9C8C-9E22F1356149}"/>
    <cellStyle name="RIGs input totals 7 2 18" xfId="36779" xr:uid="{4AA897CE-67EE-41A2-AF15-ABD47446BB19}"/>
    <cellStyle name="RIGs input totals 7 2 19" xfId="36780" xr:uid="{C0132098-604B-43FE-AE43-D7A13F945E2E}"/>
    <cellStyle name="RIGs input totals 7 2 2" xfId="36781" xr:uid="{3BBBD5A0-E720-4DEF-BC46-4CD9101629E0}"/>
    <cellStyle name="RIGs input totals 7 2 2 10" xfId="36782" xr:uid="{E6787B63-4B45-4BEF-BF37-B9A60A37EC24}"/>
    <cellStyle name="RIGs input totals 7 2 2 11" xfId="36783" xr:uid="{C51B367B-0D81-429A-A882-60E28EA83F71}"/>
    <cellStyle name="RIGs input totals 7 2 2 12" xfId="36784" xr:uid="{369A67F9-DE75-4371-A07B-BD3DFB378E4C}"/>
    <cellStyle name="RIGs input totals 7 2 2 13" xfId="36785" xr:uid="{548BB3B9-6689-4E7E-9689-17F318E8A81D}"/>
    <cellStyle name="RIGs input totals 7 2 2 2" xfId="36786" xr:uid="{B579A6E1-7CEB-49DB-B63F-649533A32513}"/>
    <cellStyle name="RIGs input totals 7 2 2 3" xfId="36787" xr:uid="{251A31B7-C873-419A-8C1F-8DB60C98320A}"/>
    <cellStyle name="RIGs input totals 7 2 2 4" xfId="36788" xr:uid="{B57CD6EF-2B3B-47FF-B300-4AED344EF6D1}"/>
    <cellStyle name="RIGs input totals 7 2 2 5" xfId="36789" xr:uid="{F36340BF-B70D-46EE-AA1D-5A8B69C73487}"/>
    <cellStyle name="RIGs input totals 7 2 2 6" xfId="36790" xr:uid="{9130E878-D7A8-4FDA-9570-E6AE309760FC}"/>
    <cellStyle name="RIGs input totals 7 2 2 7" xfId="36791" xr:uid="{28E7C0DF-1578-4ED3-B6A2-1089756A42FC}"/>
    <cellStyle name="RIGs input totals 7 2 2 8" xfId="36792" xr:uid="{F3707209-F34F-4CCF-ABB3-D63836ABF6AE}"/>
    <cellStyle name="RIGs input totals 7 2 2 9" xfId="36793" xr:uid="{8186670D-1D25-46C7-8259-E403C7602981}"/>
    <cellStyle name="RIGs input totals 7 2 20" xfId="36794" xr:uid="{2E18CE88-A0D9-47FB-89D0-78B83ABCDC61}"/>
    <cellStyle name="RIGs input totals 7 2 21" xfId="36795" xr:uid="{3BA0266E-FE88-48FE-8B26-2376E7D9D195}"/>
    <cellStyle name="RIGs input totals 7 2 22" xfId="36796" xr:uid="{6C5E9F95-980A-4B30-8549-AFEDBB31C2E9}"/>
    <cellStyle name="RIGs input totals 7 2 23" xfId="36797" xr:uid="{55077138-E0D8-466C-8C93-AE7C6CFECE84}"/>
    <cellStyle name="RIGs input totals 7 2 24" xfId="36798" xr:uid="{42D45F6B-7898-4B75-87D5-41171CC6B6DA}"/>
    <cellStyle name="RIGs input totals 7 2 25" xfId="36799" xr:uid="{42D67A19-007D-4C4C-B994-70F51579EC46}"/>
    <cellStyle name="RIGs input totals 7 2 26" xfId="36800" xr:uid="{C696A2C3-A0DB-489A-96AA-EFACC62A96C7}"/>
    <cellStyle name="RIGs input totals 7 2 27" xfId="36801" xr:uid="{BA75E60A-71D4-4207-9459-12EACD2F100E}"/>
    <cellStyle name="RIGs input totals 7 2 28" xfId="36802" xr:uid="{4E42F276-9259-43DC-B9A6-1A700EBBF792}"/>
    <cellStyle name="RIGs input totals 7 2 29" xfId="36803" xr:uid="{4920EA52-4B91-45F5-BDA6-7F1978047D59}"/>
    <cellStyle name="RIGs input totals 7 2 3" xfId="36804" xr:uid="{FBE699BC-414D-44DA-82DC-C7F61584C089}"/>
    <cellStyle name="RIGs input totals 7 2 30" xfId="36805" xr:uid="{DDFE4ED1-BF43-4C1B-B2BB-3D4CE1E49235}"/>
    <cellStyle name="RIGs input totals 7 2 31" xfId="36806" xr:uid="{7F029835-2FF6-401D-BD5D-E544EEE5BC09}"/>
    <cellStyle name="RIGs input totals 7 2 32" xfId="36807" xr:uid="{FB839605-40E3-4F19-B347-4A247CB0E420}"/>
    <cellStyle name="RIGs input totals 7 2 33" xfId="36808" xr:uid="{A933D9DC-2DD2-49B4-A1D3-D72904EF77BB}"/>
    <cellStyle name="RIGs input totals 7 2 34" xfId="36809" xr:uid="{80FF307A-4ABF-4A39-95BD-F6DC84DEC768}"/>
    <cellStyle name="RIGs input totals 7 2 4" xfId="36810" xr:uid="{55DDA119-4A28-41A6-88A5-81DEF6A6A7D9}"/>
    <cellStyle name="RIGs input totals 7 2 5" xfId="36811" xr:uid="{656DB354-D858-4D28-8F37-A93B68800085}"/>
    <cellStyle name="RIGs input totals 7 2 6" xfId="36812" xr:uid="{F97A72FB-F37B-4B0E-B894-A26B1A34BE21}"/>
    <cellStyle name="RIGs input totals 7 2 7" xfId="36813" xr:uid="{1F63567C-F421-4B5F-9EB5-BD7B54FBC0D0}"/>
    <cellStyle name="RIGs input totals 7 2 8" xfId="36814" xr:uid="{C9D965A1-FC18-4C76-A9D6-4A3BB43DF248}"/>
    <cellStyle name="RIGs input totals 7 2 9" xfId="36815" xr:uid="{99A62EB2-40E9-4BE6-9105-01E32F50605F}"/>
    <cellStyle name="RIGs input totals 7 20" xfId="36816" xr:uid="{5EE309E3-904A-4FF4-9969-9692321EC98E}"/>
    <cellStyle name="RIGs input totals 7 21" xfId="36817" xr:uid="{21782D57-D986-442A-B62B-08CAE1D82B7B}"/>
    <cellStyle name="RIGs input totals 7 22" xfId="36818" xr:uid="{ADE96589-152F-486C-A4EB-4133046578F5}"/>
    <cellStyle name="RIGs input totals 7 23" xfId="36819" xr:uid="{1CC74BFA-ED51-4115-B98B-1A13EF32AFA0}"/>
    <cellStyle name="RIGs input totals 7 24" xfId="36820" xr:uid="{4EB9D99D-DB83-4E11-86D1-0E81BC780211}"/>
    <cellStyle name="RIGs input totals 7 25" xfId="36821" xr:uid="{1F695E66-0705-44D2-841F-5DA63240A38A}"/>
    <cellStyle name="RIGs input totals 7 26" xfId="36822" xr:uid="{9BC710DD-58BB-4205-A585-FE73F288DC3F}"/>
    <cellStyle name="RIGs input totals 7 27" xfId="36823" xr:uid="{D0336A49-C071-498F-A8F0-9BCC2F860B9C}"/>
    <cellStyle name="RIGs input totals 7 28" xfId="36824" xr:uid="{01EC7BC8-D936-4FBF-855C-AB77C8A14E9B}"/>
    <cellStyle name="RIGs input totals 7 29" xfId="36825" xr:uid="{59A0A546-44EF-4CD1-AB37-5BF3EF2CBE67}"/>
    <cellStyle name="RIGs input totals 7 3" xfId="36826" xr:uid="{082162FE-152C-449E-9C4C-7D25810B3899}"/>
    <cellStyle name="RIGs input totals 7 3 10" xfId="36827" xr:uid="{67279F4A-0040-4DA8-8E90-017DBDBB0DEF}"/>
    <cellStyle name="RIGs input totals 7 3 11" xfId="36828" xr:uid="{6B48B34B-E566-4448-B307-0F20052329DF}"/>
    <cellStyle name="RIGs input totals 7 3 12" xfId="36829" xr:uid="{27FEFF3F-1E87-4C87-AB1B-B3617CA58A17}"/>
    <cellStyle name="RIGs input totals 7 3 13" xfId="36830" xr:uid="{54CA88AB-942D-4952-8EFE-7E08D3E24DD1}"/>
    <cellStyle name="RIGs input totals 7 3 14" xfId="36831" xr:uid="{39179245-9235-417A-A7CF-CFDC7A78B53F}"/>
    <cellStyle name="RIGs input totals 7 3 15" xfId="36832" xr:uid="{CB313DFF-DE8B-4FDB-89C4-6FFCD6236ADE}"/>
    <cellStyle name="RIGs input totals 7 3 16" xfId="36833" xr:uid="{DEF2E932-EAEB-4043-B38E-921DCBAF9148}"/>
    <cellStyle name="RIGs input totals 7 3 17" xfId="36834" xr:uid="{A6372A57-1462-4284-BD7B-CC154B0FB180}"/>
    <cellStyle name="RIGs input totals 7 3 18" xfId="36835" xr:uid="{37E3763E-9534-4F89-A010-4451DB8BA7AB}"/>
    <cellStyle name="RIGs input totals 7 3 19" xfId="36836" xr:uid="{58ABC27F-41DD-4419-BD52-415BA54837A9}"/>
    <cellStyle name="RIGs input totals 7 3 2" xfId="36837" xr:uid="{09EE8DF7-EB21-45D4-8892-0A1B17EFD9FB}"/>
    <cellStyle name="RIGs input totals 7 3 2 10" xfId="36838" xr:uid="{EBFDE655-ACB1-4E73-BC46-19AD35DB5C0E}"/>
    <cellStyle name="RIGs input totals 7 3 2 11" xfId="36839" xr:uid="{AACE5150-4A90-4525-9A20-FFF6F6E061E6}"/>
    <cellStyle name="RIGs input totals 7 3 2 12" xfId="36840" xr:uid="{424382C1-9973-4F0E-BAFC-D7B7C33B79BC}"/>
    <cellStyle name="RIGs input totals 7 3 2 13" xfId="36841" xr:uid="{1DE56BCF-4676-4E31-AFC2-54A200BA68EB}"/>
    <cellStyle name="RIGs input totals 7 3 2 2" xfId="36842" xr:uid="{2AEBD9FA-1653-46A5-B95B-64987C35D24D}"/>
    <cellStyle name="RIGs input totals 7 3 2 3" xfId="36843" xr:uid="{51E3B53E-CB6C-4531-911A-7E7C831FCA20}"/>
    <cellStyle name="RIGs input totals 7 3 2 4" xfId="36844" xr:uid="{7403F5B8-4AD7-4F5C-8FB4-B6F961A7D703}"/>
    <cellStyle name="RIGs input totals 7 3 2 5" xfId="36845" xr:uid="{78318AC4-AFAB-49AA-9A03-B4999D0E6F45}"/>
    <cellStyle name="RIGs input totals 7 3 2 6" xfId="36846" xr:uid="{FAF37310-B482-4DCB-AD41-8410985AAFC8}"/>
    <cellStyle name="RIGs input totals 7 3 2 7" xfId="36847" xr:uid="{3D7446A8-440D-456F-AC40-D01E44F4D43D}"/>
    <cellStyle name="RIGs input totals 7 3 2 8" xfId="36848" xr:uid="{E22A214C-C8C5-42AD-8C2D-199A946B47F0}"/>
    <cellStyle name="RIGs input totals 7 3 2 9" xfId="36849" xr:uid="{B9362DB1-C313-4146-A52A-5177974776A3}"/>
    <cellStyle name="RIGs input totals 7 3 20" xfId="36850" xr:uid="{E501E24C-1D2B-4EC2-A831-35588AA7A91C}"/>
    <cellStyle name="RIGs input totals 7 3 21" xfId="36851" xr:uid="{7DB8769A-AAB0-42C9-AA23-88C631E27953}"/>
    <cellStyle name="RIGs input totals 7 3 22" xfId="36852" xr:uid="{5E798FA5-D230-45A3-AEFA-2A03FEFF14CC}"/>
    <cellStyle name="RIGs input totals 7 3 23" xfId="36853" xr:uid="{215FD528-6B24-4FC3-AEF8-E12E484EC531}"/>
    <cellStyle name="RIGs input totals 7 3 24" xfId="36854" xr:uid="{9A6DAE00-2C88-4AE3-B216-B2EDD5F3FF71}"/>
    <cellStyle name="RIGs input totals 7 3 25" xfId="36855" xr:uid="{C831BE75-549D-4443-917C-92177AF8A217}"/>
    <cellStyle name="RIGs input totals 7 3 26" xfId="36856" xr:uid="{4681583D-0EE2-4A9F-A952-D7F75A430EFA}"/>
    <cellStyle name="RIGs input totals 7 3 27" xfId="36857" xr:uid="{5570DA38-8A83-4D79-98D4-5258B30F3913}"/>
    <cellStyle name="RIGs input totals 7 3 28" xfId="36858" xr:uid="{95F14F3D-B23B-4D53-853A-0DDB3ACEC535}"/>
    <cellStyle name="RIGs input totals 7 3 29" xfId="36859" xr:uid="{2D9D1D85-F342-421C-8469-1C4A26347183}"/>
    <cellStyle name="RIGs input totals 7 3 3" xfId="36860" xr:uid="{D8492F15-5C57-415B-830C-AE9AF380F859}"/>
    <cellStyle name="RIGs input totals 7 3 30" xfId="36861" xr:uid="{AA040776-F4A3-4AFB-AF8D-72C5D31DFB45}"/>
    <cellStyle name="RIGs input totals 7 3 31" xfId="36862" xr:uid="{11C0DD26-CA01-4753-8E44-E7E6F5B0A590}"/>
    <cellStyle name="RIGs input totals 7 3 32" xfId="36863" xr:uid="{13504B5B-33FE-4D77-8964-DFBCB821F2EF}"/>
    <cellStyle name="RIGs input totals 7 3 33" xfId="36864" xr:uid="{22F20A6E-E246-45B1-9DD7-F2D059AFA8EE}"/>
    <cellStyle name="RIGs input totals 7 3 34" xfId="36865" xr:uid="{C73F0B4A-C62A-4D6A-87B5-78B27C4C4E73}"/>
    <cellStyle name="RIGs input totals 7 3 4" xfId="36866" xr:uid="{EAEB44C3-7DEA-4735-AC4B-42A4D0323007}"/>
    <cellStyle name="RIGs input totals 7 3 5" xfId="36867" xr:uid="{44D83B7E-1646-48D3-BB8F-79B771CC0958}"/>
    <cellStyle name="RIGs input totals 7 3 6" xfId="36868" xr:uid="{616C9E55-ECA3-4736-A484-2D04C2F90994}"/>
    <cellStyle name="RIGs input totals 7 3 7" xfId="36869" xr:uid="{97FFD261-7D6C-4DDE-AC3A-1000D0D879B5}"/>
    <cellStyle name="RIGs input totals 7 3 8" xfId="36870" xr:uid="{3EC385A4-6154-47BC-880C-5450C6F1E581}"/>
    <cellStyle name="RIGs input totals 7 3 9" xfId="36871" xr:uid="{DF8FD73C-71C0-4E7C-BD17-CB1F96BD3992}"/>
    <cellStyle name="RIGs input totals 7 30" xfId="36872" xr:uid="{D0A05EBA-5FCC-46A9-91EA-4C64A8C04196}"/>
    <cellStyle name="RIGs input totals 7 31" xfId="36873" xr:uid="{3EBCCD46-D5E8-4519-823E-B9ED39A71A09}"/>
    <cellStyle name="RIGs input totals 7 32" xfId="36874" xr:uid="{73B0691A-C4CE-475B-94F0-D9AAE8199E59}"/>
    <cellStyle name="RIGs input totals 7 33" xfId="36875" xr:uid="{E50C976B-A2C5-4305-B472-C100C791EF71}"/>
    <cellStyle name="RIGs input totals 7 34" xfId="36876" xr:uid="{730EDDB7-EFBE-43B1-BE09-C969A087E7AC}"/>
    <cellStyle name="RIGs input totals 7 35" xfId="36877" xr:uid="{EB1CB5A1-70F4-4F37-AD14-1878A1DAFA03}"/>
    <cellStyle name="RIGs input totals 7 36" xfId="36878" xr:uid="{21EF9FDD-02FA-440F-9557-70029C8A4A17}"/>
    <cellStyle name="RIGs input totals 7 37" xfId="36879" xr:uid="{81AB065B-62B7-455F-A59A-691840A924E3}"/>
    <cellStyle name="RIGs input totals 7 38" xfId="36880" xr:uid="{9646C544-8EE7-4B9E-9CC6-92FC624825E7}"/>
    <cellStyle name="RIGs input totals 7 4" xfId="36881" xr:uid="{31666E1E-1E2E-4324-A9EF-1E976145CAC7}"/>
    <cellStyle name="RIGs input totals 7 4 10" xfId="36882" xr:uid="{656A05CB-BF02-489C-BBB0-77FF6D91D8D5}"/>
    <cellStyle name="RIGs input totals 7 4 11" xfId="36883" xr:uid="{DC54D8E5-D56D-48D3-8AA3-D0B479739A4F}"/>
    <cellStyle name="RIGs input totals 7 4 12" xfId="36884" xr:uid="{031E3276-BBDA-4476-83F8-B0A7238FE2A2}"/>
    <cellStyle name="RIGs input totals 7 4 13" xfId="36885" xr:uid="{49202B6A-DC74-4271-B263-1B0F555F092E}"/>
    <cellStyle name="RIGs input totals 7 4 14" xfId="36886" xr:uid="{DCA93C25-51E5-4E8C-A267-A6C26D30942C}"/>
    <cellStyle name="RIGs input totals 7 4 15" xfId="36887" xr:uid="{4F2E99A6-072C-4830-9A57-CB572463FF6A}"/>
    <cellStyle name="RIGs input totals 7 4 16" xfId="36888" xr:uid="{1837746D-CCFB-4954-BA2B-63DAB729440B}"/>
    <cellStyle name="RIGs input totals 7 4 17" xfId="36889" xr:uid="{17026AA8-79B1-4432-95BE-5CEA78C7CF4B}"/>
    <cellStyle name="RIGs input totals 7 4 18" xfId="36890" xr:uid="{618FEC74-1F93-4A4A-B293-0BDB8660816B}"/>
    <cellStyle name="RIGs input totals 7 4 19" xfId="36891" xr:uid="{8362F5BD-72A3-49FA-A0D9-94DBCEDF4414}"/>
    <cellStyle name="RIGs input totals 7 4 2" xfId="36892" xr:uid="{F6F7FFDB-5565-4478-99EB-0F6F39E7DA44}"/>
    <cellStyle name="RIGs input totals 7 4 2 10" xfId="36893" xr:uid="{4C0042E0-74F8-4679-A26C-D630CEA4171D}"/>
    <cellStyle name="RIGs input totals 7 4 2 11" xfId="36894" xr:uid="{9D13DEA3-A418-44AA-B23D-1CD157F88DFA}"/>
    <cellStyle name="RIGs input totals 7 4 2 12" xfId="36895" xr:uid="{FF2CD212-A322-47B3-92E6-3E52D670C2B4}"/>
    <cellStyle name="RIGs input totals 7 4 2 13" xfId="36896" xr:uid="{F073A666-5041-43C6-ABB5-7F0FD4F67151}"/>
    <cellStyle name="RIGs input totals 7 4 2 2" xfId="36897" xr:uid="{1AE09C25-F478-43B0-89E5-8512C2B610F0}"/>
    <cellStyle name="RIGs input totals 7 4 2 3" xfId="36898" xr:uid="{2C2D305E-1E17-4241-A38F-4163EECC3EEE}"/>
    <cellStyle name="RIGs input totals 7 4 2 4" xfId="36899" xr:uid="{E4A075B8-7F1A-4016-B47D-94C0E4EF242B}"/>
    <cellStyle name="RIGs input totals 7 4 2 5" xfId="36900" xr:uid="{60641C42-063B-4496-8B41-F2C032E33D5C}"/>
    <cellStyle name="RIGs input totals 7 4 2 6" xfId="36901" xr:uid="{88DF31FC-8C73-475C-82B4-C7AFEB661EAC}"/>
    <cellStyle name="RIGs input totals 7 4 2 7" xfId="36902" xr:uid="{58A9FA3E-BE81-46B2-8722-4107B7E7F1D3}"/>
    <cellStyle name="RIGs input totals 7 4 2 8" xfId="36903" xr:uid="{F1F242A4-43EC-4E55-A3B9-B97D99A5C74E}"/>
    <cellStyle name="RIGs input totals 7 4 2 9" xfId="36904" xr:uid="{44FB9790-DB40-4892-BCDE-D38ECA994FD0}"/>
    <cellStyle name="RIGs input totals 7 4 20" xfId="36905" xr:uid="{4176B5C1-FD0E-4DB7-B81E-17B35A7AD6B9}"/>
    <cellStyle name="RIGs input totals 7 4 21" xfId="36906" xr:uid="{3B4D784F-2561-4187-9E97-8D50E0C1D248}"/>
    <cellStyle name="RIGs input totals 7 4 22" xfId="36907" xr:uid="{4A42207F-8C4A-4048-B731-8C7811349FC9}"/>
    <cellStyle name="RIGs input totals 7 4 23" xfId="36908" xr:uid="{81B387C4-8456-44AE-88C0-A489B171A562}"/>
    <cellStyle name="RIGs input totals 7 4 24" xfId="36909" xr:uid="{EE838E39-CE3F-4238-ABDC-A3B0D1C39681}"/>
    <cellStyle name="RIGs input totals 7 4 25" xfId="36910" xr:uid="{3D06C519-F315-418F-ACF9-B272567DF9D7}"/>
    <cellStyle name="RIGs input totals 7 4 26" xfId="36911" xr:uid="{C0FF49F2-156E-476F-A3D0-26BE37B38302}"/>
    <cellStyle name="RIGs input totals 7 4 27" xfId="36912" xr:uid="{419BE4BC-52A7-42D8-A06E-4D8CFD48AB1F}"/>
    <cellStyle name="RIGs input totals 7 4 28" xfId="36913" xr:uid="{E0CD1E2B-87FD-4A34-AE04-4DC05C87A5A1}"/>
    <cellStyle name="RIGs input totals 7 4 29" xfId="36914" xr:uid="{8B17D9D9-3245-4C6F-B56F-099235CF64A0}"/>
    <cellStyle name="RIGs input totals 7 4 3" xfId="36915" xr:uid="{F2B895D4-8DFE-49EA-A0C8-96303B933BCD}"/>
    <cellStyle name="RIGs input totals 7 4 30" xfId="36916" xr:uid="{197CAD63-38F1-4C2A-8414-970B3D97D40A}"/>
    <cellStyle name="RIGs input totals 7 4 31" xfId="36917" xr:uid="{89495247-ED0C-43B0-BC14-95C019B89D28}"/>
    <cellStyle name="RIGs input totals 7 4 32" xfId="36918" xr:uid="{1A46058B-C233-474C-AAA8-E654344FAEEC}"/>
    <cellStyle name="RIGs input totals 7 4 33" xfId="36919" xr:uid="{796891C8-D868-4D60-8882-3EFBB2CF3ADC}"/>
    <cellStyle name="RIGs input totals 7 4 34" xfId="36920" xr:uid="{646BCF41-A136-4969-B2D0-EE4C47B5CC42}"/>
    <cellStyle name="RIGs input totals 7 4 4" xfId="36921" xr:uid="{651FF5F7-CBA1-4DC6-AFD9-359A6ADBD61D}"/>
    <cellStyle name="RIGs input totals 7 4 5" xfId="36922" xr:uid="{E063F515-09E0-40C6-832F-17803F39DC9F}"/>
    <cellStyle name="RIGs input totals 7 4 6" xfId="36923" xr:uid="{523962FB-AEE9-4CC3-82F2-4DEBE8B1534E}"/>
    <cellStyle name="RIGs input totals 7 4 7" xfId="36924" xr:uid="{3F6ADBC5-930F-44BB-9015-A4D6C2D97DF3}"/>
    <cellStyle name="RIGs input totals 7 4 8" xfId="36925" xr:uid="{B10E5CED-F8DC-4FB6-B589-3CE41ABE7C0C}"/>
    <cellStyle name="RIGs input totals 7 4 9" xfId="36926" xr:uid="{D6C387ED-4493-48A0-819D-F18937B5AE2A}"/>
    <cellStyle name="RIGs input totals 7 5" xfId="36927" xr:uid="{BB71AB17-DAA2-4DA7-BAB5-0E5AA0983151}"/>
    <cellStyle name="RIGs input totals 7 5 10" xfId="36928" xr:uid="{37C1E964-5C33-4179-89EA-6ADB026C450C}"/>
    <cellStyle name="RIGs input totals 7 5 11" xfId="36929" xr:uid="{1F669856-AD78-4DAA-AD3B-6C4D6E52C049}"/>
    <cellStyle name="RIGs input totals 7 5 12" xfId="36930" xr:uid="{9646BB22-9F49-4CFB-BE8D-B9518DA26C8F}"/>
    <cellStyle name="RIGs input totals 7 5 13" xfId="36931" xr:uid="{0C616259-1ABC-491F-85F6-AA7191889CA7}"/>
    <cellStyle name="RIGs input totals 7 5 2" xfId="36932" xr:uid="{D284F719-756B-416D-802B-E9C7335F7ED7}"/>
    <cellStyle name="RIGs input totals 7 5 3" xfId="36933" xr:uid="{15B563FC-6312-4E72-9D43-5F07CE755DCE}"/>
    <cellStyle name="RIGs input totals 7 5 4" xfId="36934" xr:uid="{65D37E8D-B50E-4F3A-B014-DD4B9EC2AEA8}"/>
    <cellStyle name="RIGs input totals 7 5 5" xfId="36935" xr:uid="{5CCE8F2F-5005-4B44-8933-A6A111062C70}"/>
    <cellStyle name="RIGs input totals 7 5 6" xfId="36936" xr:uid="{D0A4A9AA-4D75-4FBD-A63A-C238F4B24376}"/>
    <cellStyle name="RIGs input totals 7 5 7" xfId="36937" xr:uid="{0AC9C422-8750-4C18-A995-3B033E45D002}"/>
    <cellStyle name="RIGs input totals 7 5 8" xfId="36938" xr:uid="{25FB65EF-6272-48A1-B8B5-7E7772D5660E}"/>
    <cellStyle name="RIGs input totals 7 5 9" xfId="36939" xr:uid="{A49D848E-5EA8-48B8-A6DE-06CA0FB3FE61}"/>
    <cellStyle name="RIGs input totals 7 6" xfId="36940" xr:uid="{66493DDD-52A2-44F1-AA60-EC3ECE62EDBD}"/>
    <cellStyle name="RIGs input totals 7 7" xfId="36941" xr:uid="{1DDE30EE-A679-47EA-930B-22A926DF5519}"/>
    <cellStyle name="RIGs input totals 7 8" xfId="36942" xr:uid="{13542F9E-2673-4AF7-9706-164B03A25FB8}"/>
    <cellStyle name="RIGs input totals 7 9" xfId="36943" xr:uid="{9524FD04-BA9A-42B8-8918-E5A69716ACD7}"/>
    <cellStyle name="RIGs input totals 7_4 28 1_Asst_Health_Crit_AllTO_RIIO_20110714pm" xfId="36944" xr:uid="{C38CE33E-EC37-43A0-A970-449FD3D3594A}"/>
    <cellStyle name="RIGs input totals 8" xfId="36945" xr:uid="{7F4AB538-4A57-41C8-9652-CF168D12046D}"/>
    <cellStyle name="RIGs input totals 8 10" xfId="36946" xr:uid="{6051A2DE-A89E-4CB0-97A0-5B58577896C7}"/>
    <cellStyle name="RIGs input totals 8 11" xfId="36947" xr:uid="{AD42D2D5-134E-4C55-9585-3BE54E8FCEB9}"/>
    <cellStyle name="RIGs input totals 8 12" xfId="36948" xr:uid="{75C4BC0F-74F7-45F0-97CC-4B16363C594C}"/>
    <cellStyle name="RIGs input totals 8 13" xfId="36949" xr:uid="{B3C3FEC1-0F9E-4F09-900E-630BFD6ADB69}"/>
    <cellStyle name="RIGs input totals 8 14" xfId="36950" xr:uid="{6C930BC6-7822-4BAB-8DC1-9302F75494C3}"/>
    <cellStyle name="RIGs input totals 8 15" xfId="36951" xr:uid="{4EB6FBBC-BBEB-4E71-A770-0AA5ED3A8858}"/>
    <cellStyle name="RIGs input totals 8 16" xfId="36952" xr:uid="{8AFE3C60-9D4D-4624-BD3B-9BF7F046F9EE}"/>
    <cellStyle name="RIGs input totals 8 17" xfId="36953" xr:uid="{7F113369-E61A-4572-9C0C-5D93CBD23E5B}"/>
    <cellStyle name="RIGs input totals 8 18" xfId="36954" xr:uid="{0D1353D2-679C-44CD-8B31-C390CB93E84E}"/>
    <cellStyle name="RIGs input totals 8 19" xfId="36955" xr:uid="{F1E0438F-3E51-47EE-A61B-2EB9CD80C7C4}"/>
    <cellStyle name="RIGs input totals 8 2" xfId="36956" xr:uid="{E96359CA-B97F-4207-8FF4-87CDEEE10300}"/>
    <cellStyle name="RIGs input totals 8 2 10" xfId="36957" xr:uid="{321750B8-B8AE-4B75-B9E8-26E331AD5BAC}"/>
    <cellStyle name="RIGs input totals 8 2 11" xfId="36958" xr:uid="{5C61D746-E540-401B-8A2E-07618BDA9033}"/>
    <cellStyle name="RIGs input totals 8 2 12" xfId="36959" xr:uid="{E4CA1B9B-950B-487C-8A60-CC05C428E8CB}"/>
    <cellStyle name="RIGs input totals 8 2 13" xfId="36960" xr:uid="{B0570FB9-E783-4942-A777-942C95189806}"/>
    <cellStyle name="RIGs input totals 8 2 2" xfId="36961" xr:uid="{6C03A0D2-B352-4145-9EB5-4E7E7B9DE7EE}"/>
    <cellStyle name="RIGs input totals 8 2 3" xfId="36962" xr:uid="{198D2AE5-9ABE-4719-9652-96CA2B2E37A7}"/>
    <cellStyle name="RIGs input totals 8 2 4" xfId="36963" xr:uid="{B3B88D71-4039-45EA-BF89-F2ECA94084C6}"/>
    <cellStyle name="RIGs input totals 8 2 5" xfId="36964" xr:uid="{F1F3352E-7080-4E79-A8E3-962BA932F00C}"/>
    <cellStyle name="RIGs input totals 8 2 6" xfId="36965" xr:uid="{EA485728-E3AC-4D28-ADAB-488C3AFBC492}"/>
    <cellStyle name="RIGs input totals 8 2 7" xfId="36966" xr:uid="{2E07C327-16CF-4979-9425-B3053C401933}"/>
    <cellStyle name="RIGs input totals 8 2 8" xfId="36967" xr:uid="{892DD39D-386E-4113-9A9F-0E8E9BB4457A}"/>
    <cellStyle name="RIGs input totals 8 2 9" xfId="36968" xr:uid="{CF0BCE5C-05F8-4B03-93A5-DB4E722E6599}"/>
    <cellStyle name="RIGs input totals 8 20" xfId="36969" xr:uid="{7F270FA0-37B1-441E-A0F7-76D6EC58E511}"/>
    <cellStyle name="RIGs input totals 8 21" xfId="36970" xr:uid="{50622989-B9D6-4591-8E0C-C3BDF3C55C34}"/>
    <cellStyle name="RIGs input totals 8 22" xfId="36971" xr:uid="{9D1C5C90-FACA-4DF6-9FA8-4D5E3456D12A}"/>
    <cellStyle name="RIGs input totals 8 23" xfId="36972" xr:uid="{33C1979A-F4CA-406A-BB79-AC3C64493310}"/>
    <cellStyle name="RIGs input totals 8 24" xfId="36973" xr:uid="{BBB97BC1-8655-4DCD-8C66-095E1E6CB5C9}"/>
    <cellStyle name="RIGs input totals 8 25" xfId="36974" xr:uid="{5FF0F79D-D674-4F9C-A5B5-F84E05532EF4}"/>
    <cellStyle name="RIGs input totals 8 26" xfId="36975" xr:uid="{7F65514F-B4BB-48F7-870A-E0701D488A60}"/>
    <cellStyle name="RIGs input totals 8 27" xfId="36976" xr:uid="{71910E99-4412-4187-B8E5-A932C19258E9}"/>
    <cellStyle name="RIGs input totals 8 28" xfId="36977" xr:uid="{422DEB45-A8EA-4232-8583-CF8885D79A18}"/>
    <cellStyle name="RIGs input totals 8 29" xfId="36978" xr:uid="{773B144A-89D6-4FFE-94DC-29A54A7A0539}"/>
    <cellStyle name="RIGs input totals 8 3" xfId="36979" xr:uid="{9F4850CF-11C1-49EB-A0B8-C81F527AD496}"/>
    <cellStyle name="RIGs input totals 8 30" xfId="36980" xr:uid="{8D1644AC-D289-4ABF-BB58-AE6DA0D74064}"/>
    <cellStyle name="RIGs input totals 8 31" xfId="36981" xr:uid="{BE1106F9-3715-4E03-8C87-F3425C042330}"/>
    <cellStyle name="RIGs input totals 8 32" xfId="36982" xr:uid="{068F2B96-ADDB-4E10-BB64-F4476180DF51}"/>
    <cellStyle name="RIGs input totals 8 33" xfId="36983" xr:uid="{887F183D-408C-40FB-9002-F747B677FD74}"/>
    <cellStyle name="RIGs input totals 8 34" xfId="36984" xr:uid="{88F56B0D-1140-4215-8E08-0E68EDB29E19}"/>
    <cellStyle name="RIGs input totals 8 4" xfId="36985" xr:uid="{477CA0E2-6A16-4A41-A34D-A315CB092B41}"/>
    <cellStyle name="RIGs input totals 8 5" xfId="36986" xr:uid="{5FF14A23-0B97-4CE0-97A7-5EEAA8F68A3E}"/>
    <cellStyle name="RIGs input totals 8 6" xfId="36987" xr:uid="{C5A98C67-1845-4D44-8AA6-1D52B87A8E1C}"/>
    <cellStyle name="RIGs input totals 8 7" xfId="36988" xr:uid="{5B906071-0599-467B-88B5-FE8639EC7975}"/>
    <cellStyle name="RIGs input totals 8 8" xfId="36989" xr:uid="{2C1766F7-B589-4DFB-8E86-817E9D19DA75}"/>
    <cellStyle name="RIGs input totals 8 9" xfId="36990" xr:uid="{C2EEAA5A-3317-4586-8C23-3D16FE65363E}"/>
    <cellStyle name="RIGs input totals 9" xfId="36991" xr:uid="{68631B14-6A5C-4538-AC1F-60EC8D084A86}"/>
    <cellStyle name="RIGs input totals 9 10" xfId="36992" xr:uid="{DBB8020B-71A8-4F10-9EDB-21CD2373B30A}"/>
    <cellStyle name="RIGs input totals 9 11" xfId="36993" xr:uid="{0694A706-6BDB-4A5C-90BD-E977F9982B4C}"/>
    <cellStyle name="RIGs input totals 9 12" xfId="36994" xr:uid="{ED305781-D465-4C9C-9BE0-73FDBFDC591B}"/>
    <cellStyle name="RIGs input totals 9 13" xfId="36995" xr:uid="{9DBD59B7-28BA-4693-B812-72DAF064DE52}"/>
    <cellStyle name="RIGs input totals 9 14" xfId="36996" xr:uid="{7807B568-DC0F-4C25-9E41-F21EAEA07AB3}"/>
    <cellStyle name="RIGs input totals 9 15" xfId="36997" xr:uid="{E997F704-86FF-44EF-AA03-D9CBDF41D139}"/>
    <cellStyle name="RIGs input totals 9 16" xfId="36998" xr:uid="{CE485BBD-2984-4F5C-BA90-178E6ED3C9DC}"/>
    <cellStyle name="RIGs input totals 9 17" xfId="36999" xr:uid="{EDC8BA52-EE3F-4CF7-8FB8-117EC0356001}"/>
    <cellStyle name="RIGs input totals 9 18" xfId="37000" xr:uid="{9B03A640-BEFC-48C6-A51C-FC112B0D3602}"/>
    <cellStyle name="RIGs input totals 9 19" xfId="37001" xr:uid="{BCB61159-1765-48CC-A2B3-0E3E95288CC4}"/>
    <cellStyle name="RIGs input totals 9 2" xfId="37002" xr:uid="{90213E21-38FB-4553-9C43-A0C3BFFD58A0}"/>
    <cellStyle name="RIGs input totals 9 2 10" xfId="37003" xr:uid="{D3F4DC61-A2FE-4ECB-B8B0-2F300059AA40}"/>
    <cellStyle name="RIGs input totals 9 2 11" xfId="37004" xr:uid="{8AEE8768-4C75-4225-8B70-662700CF25D7}"/>
    <cellStyle name="RIGs input totals 9 2 12" xfId="37005" xr:uid="{8138F7C1-09CE-4124-8906-4BB72F2BF155}"/>
    <cellStyle name="RIGs input totals 9 2 13" xfId="37006" xr:uid="{77B04106-12BC-450C-8808-F0D859A791E4}"/>
    <cellStyle name="RIGs input totals 9 2 2" xfId="37007" xr:uid="{ECA208F4-D405-49BD-B89F-1EF1DEE31A66}"/>
    <cellStyle name="RIGs input totals 9 2 3" xfId="37008" xr:uid="{610C56CC-D18C-4229-BEC6-0FFDC23A6D74}"/>
    <cellStyle name="RIGs input totals 9 2 4" xfId="37009" xr:uid="{DCA2F136-F1B8-4032-9AE0-068F564767BB}"/>
    <cellStyle name="RIGs input totals 9 2 5" xfId="37010" xr:uid="{133C407F-1C62-4FDA-B414-0ADC604553EF}"/>
    <cellStyle name="RIGs input totals 9 2 6" xfId="37011" xr:uid="{CBBC4B92-C7D5-4BBC-A4A5-D1DDA3783EB3}"/>
    <cellStyle name="RIGs input totals 9 2 7" xfId="37012" xr:uid="{3955896E-5B47-4A20-B805-B494467758D6}"/>
    <cellStyle name="RIGs input totals 9 2 8" xfId="37013" xr:uid="{B214123C-6776-4864-9F32-1409AA0C4EEC}"/>
    <cellStyle name="RIGs input totals 9 2 9" xfId="37014" xr:uid="{642614CB-EEA2-4FCE-8927-77A36CF7D849}"/>
    <cellStyle name="RIGs input totals 9 20" xfId="37015" xr:uid="{FD8475D9-A57E-4471-8A7E-ABBB283A491C}"/>
    <cellStyle name="RIGs input totals 9 21" xfId="37016" xr:uid="{75D65CDD-2F2C-4C10-B254-55D9AAA3946A}"/>
    <cellStyle name="RIGs input totals 9 22" xfId="37017" xr:uid="{F3EE8B98-3039-4522-BE8D-FFCF5019D5E8}"/>
    <cellStyle name="RIGs input totals 9 23" xfId="37018" xr:uid="{DD60E126-9E1E-4CBC-BECF-3E8731683A67}"/>
    <cellStyle name="RIGs input totals 9 24" xfId="37019" xr:uid="{5316618A-4CE2-4F19-827F-B59516FFAB7B}"/>
    <cellStyle name="RIGs input totals 9 25" xfId="37020" xr:uid="{9AD2164C-415D-472C-8549-76F590B2D8DF}"/>
    <cellStyle name="RIGs input totals 9 26" xfId="37021" xr:uid="{CF263AEF-C9DA-4EDA-AED4-F28D66DF75D7}"/>
    <cellStyle name="RIGs input totals 9 27" xfId="37022" xr:uid="{000724E4-B367-4F99-B6B0-6EFE863B97A1}"/>
    <cellStyle name="RIGs input totals 9 28" xfId="37023" xr:uid="{E381245F-E21E-45A0-81DD-36BF42719D5F}"/>
    <cellStyle name="RIGs input totals 9 29" xfId="37024" xr:uid="{B3A1B170-13C9-4E7F-9282-92DDEF2AEED7}"/>
    <cellStyle name="RIGs input totals 9 3" xfId="37025" xr:uid="{B2CC0E7A-BCD3-417D-B16A-F49A12C774EA}"/>
    <cellStyle name="RIGs input totals 9 30" xfId="37026" xr:uid="{0895327A-EE69-4684-847B-0575A7C5EA8F}"/>
    <cellStyle name="RIGs input totals 9 31" xfId="37027" xr:uid="{6B658694-E009-4B46-8798-B82115864608}"/>
    <cellStyle name="RIGs input totals 9 32" xfId="37028" xr:uid="{BDF680F9-8B11-4CBB-A39C-F7E5EF1F29B6}"/>
    <cellStyle name="RIGs input totals 9 33" xfId="37029" xr:uid="{BF52B7AA-872C-4F11-99F0-F14F04B77B60}"/>
    <cellStyle name="RIGs input totals 9 34" xfId="37030" xr:uid="{F075CED5-EA8C-413B-BA74-59A9C013330E}"/>
    <cellStyle name="RIGs input totals 9 4" xfId="37031" xr:uid="{EA454C3E-6478-49F3-8BD3-343BA69E8073}"/>
    <cellStyle name="RIGs input totals 9 5" xfId="37032" xr:uid="{F1584C5C-C0B6-4F7C-BCAA-FC907589783D}"/>
    <cellStyle name="RIGs input totals 9 6" xfId="37033" xr:uid="{4475C388-EC81-4BB8-AD80-7E81B8AD2CA3}"/>
    <cellStyle name="RIGs input totals 9 7" xfId="37034" xr:uid="{85ECDF45-0D4B-4502-ABF2-9AD6E0347E03}"/>
    <cellStyle name="RIGs input totals 9 8" xfId="37035" xr:uid="{CE4D8B86-D9FD-4AFD-8FD3-78D7AF53A28C}"/>
    <cellStyle name="RIGs input totals 9 9" xfId="37036" xr:uid="{92BECFDF-DED7-4748-9599-7065080DF735}"/>
    <cellStyle name="RIGs input totals_1.3s Accounting C Costs Scots" xfId="37037" xr:uid="{A2B0934B-2EF8-49D1-A5C8-CB4470F35EDB}"/>
    <cellStyle name="RIGs linked cells" xfId="37038" xr:uid="{7C6C0CB6-8D49-40D7-964C-7EB982097401}"/>
    <cellStyle name="RIGs linked cells 10" xfId="37039" xr:uid="{D082076C-BB34-42B0-AA9F-5835981C399E}"/>
    <cellStyle name="RIGs linked cells 10 10" xfId="37040" xr:uid="{6F8A11E0-99AD-44A1-82E2-E69CF3947116}"/>
    <cellStyle name="RIGs linked cells 10 11" xfId="37041" xr:uid="{5C2DC5EF-78B7-4E31-9552-A1BE245E914A}"/>
    <cellStyle name="RIGs linked cells 10 12" xfId="37042" xr:uid="{998AE5E5-C75C-4740-BCDC-0CD588A3AD47}"/>
    <cellStyle name="RIGs linked cells 10 13" xfId="37043" xr:uid="{41F26A2E-7AAB-4025-A859-AA4D2B8B5425}"/>
    <cellStyle name="RIGs linked cells 10 14" xfId="37044" xr:uid="{5D62257C-3ADD-4232-90F1-33B09FFB09EB}"/>
    <cellStyle name="RIGs linked cells 10 15" xfId="37045" xr:uid="{0A234460-E2E1-4519-BE97-104ECA45657F}"/>
    <cellStyle name="RIGs linked cells 10 16" xfId="37046" xr:uid="{3C28577C-F327-4746-A170-95C17BB16216}"/>
    <cellStyle name="RIGs linked cells 10 17" xfId="37047" xr:uid="{2706A71C-12E7-4380-9F04-837D4EC9490C}"/>
    <cellStyle name="RIGs linked cells 10 18" xfId="37048" xr:uid="{78E403BF-FC42-4044-9450-117DC20F2DD6}"/>
    <cellStyle name="RIGs linked cells 10 19" xfId="37049" xr:uid="{4E90279C-7B50-499E-9C76-D9A10EBB57F9}"/>
    <cellStyle name="RIGs linked cells 10 2" xfId="37050" xr:uid="{A8118F9A-F198-48EC-B2DC-DE97299BE52F}"/>
    <cellStyle name="RIGs linked cells 10 2 10" xfId="37051" xr:uid="{7F046063-3A5F-42E8-B31D-4A9B2FB98181}"/>
    <cellStyle name="RIGs linked cells 10 2 11" xfId="37052" xr:uid="{3C2832D6-532F-45F8-8825-01D98EF26DDD}"/>
    <cellStyle name="RIGs linked cells 10 2 12" xfId="37053" xr:uid="{49595F01-7E16-40E3-966E-93E5AD1A4118}"/>
    <cellStyle name="RIGs linked cells 10 2 13" xfId="37054" xr:uid="{9534ADFA-F46A-45BF-8EEE-ED361D791CD4}"/>
    <cellStyle name="RIGs linked cells 10 2 2" xfId="37055" xr:uid="{2B34D2F1-8AF3-429C-BBA1-B1FB04221387}"/>
    <cellStyle name="RIGs linked cells 10 2 3" xfId="37056" xr:uid="{F92ADE51-CC5F-4DD9-973D-9A59B7BC94DC}"/>
    <cellStyle name="RIGs linked cells 10 2 4" xfId="37057" xr:uid="{774F8BF5-7BCF-496A-ABC0-BE1FC6F36682}"/>
    <cellStyle name="RIGs linked cells 10 2 5" xfId="37058" xr:uid="{2A9A796A-6838-4345-B6AF-52789F12A363}"/>
    <cellStyle name="RIGs linked cells 10 2 6" xfId="37059" xr:uid="{A974C13D-3C35-47B3-A48B-4881639E37FB}"/>
    <cellStyle name="RIGs linked cells 10 2 7" xfId="37060" xr:uid="{7AAA1630-B2D0-4A38-8146-9B553398568D}"/>
    <cellStyle name="RIGs linked cells 10 2 8" xfId="37061" xr:uid="{3AF13DC6-1CD7-444E-8927-E0148AEC6225}"/>
    <cellStyle name="RIGs linked cells 10 2 9" xfId="37062" xr:uid="{B932E37B-F2B7-4D02-9F98-FA4BEE495CFA}"/>
    <cellStyle name="RIGs linked cells 10 20" xfId="37063" xr:uid="{13EEE8D4-0AEC-47AD-B011-F7398380BE8A}"/>
    <cellStyle name="RIGs linked cells 10 21" xfId="37064" xr:uid="{78639DF1-4734-46BA-BD4B-BC60C04C1704}"/>
    <cellStyle name="RIGs linked cells 10 22" xfId="37065" xr:uid="{EEC5791A-E48E-47C9-B05F-201459269363}"/>
    <cellStyle name="RIGs linked cells 10 23" xfId="37066" xr:uid="{E8D33A57-FBAF-40DB-A5EA-5F235C395F21}"/>
    <cellStyle name="RIGs linked cells 10 24" xfId="37067" xr:uid="{EE58066A-478F-46EA-8663-0D949249D133}"/>
    <cellStyle name="RIGs linked cells 10 25" xfId="37068" xr:uid="{D0964E14-95C5-49EA-AC94-D3B27B581224}"/>
    <cellStyle name="RIGs linked cells 10 26" xfId="37069" xr:uid="{61B4B803-38C1-48D4-BEAB-EE6278AD8EE6}"/>
    <cellStyle name="RIGs linked cells 10 27" xfId="37070" xr:uid="{65AF384C-6CDF-4CA9-84CA-3F3306358116}"/>
    <cellStyle name="RIGs linked cells 10 28" xfId="37071" xr:uid="{78C48B06-AE7D-4B9E-834E-C973007EE5B7}"/>
    <cellStyle name="RIGs linked cells 10 29" xfId="37072" xr:uid="{FEC9E27E-B9F0-446F-9221-A2D21340F81F}"/>
    <cellStyle name="RIGs linked cells 10 3" xfId="37073" xr:uid="{6A9ADB4F-1BBD-43DB-A67D-6A593D847E5B}"/>
    <cellStyle name="RIGs linked cells 10 30" xfId="37074" xr:uid="{64C692E4-0598-42C8-B27B-3E046765D87B}"/>
    <cellStyle name="RIGs linked cells 10 31" xfId="37075" xr:uid="{F64D3468-66AB-4F2A-AB6F-9A7687804D9F}"/>
    <cellStyle name="RIGs linked cells 10 32" xfId="37076" xr:uid="{34821EB6-A321-44E5-ADC8-A8445502910A}"/>
    <cellStyle name="RIGs linked cells 10 33" xfId="37077" xr:uid="{C3FDD265-523E-4469-85C4-5CC8336279ED}"/>
    <cellStyle name="RIGs linked cells 10 34" xfId="37078" xr:uid="{C98965DD-1CE5-42C4-B2C7-863260D9064C}"/>
    <cellStyle name="RIGs linked cells 10 4" xfId="37079" xr:uid="{4C220FEC-DD89-4557-B393-3F67ABDB3A70}"/>
    <cellStyle name="RIGs linked cells 10 5" xfId="37080" xr:uid="{53CDC5DF-D86E-4E10-AC49-E7D7C9C7A844}"/>
    <cellStyle name="RIGs linked cells 10 6" xfId="37081" xr:uid="{9287464D-68D1-4C67-BDBA-DA9F5D5DE0A5}"/>
    <cellStyle name="RIGs linked cells 10 7" xfId="37082" xr:uid="{434C8F6C-5BA6-41F3-96EC-92CFC6568052}"/>
    <cellStyle name="RIGs linked cells 10 8" xfId="37083" xr:uid="{A8BE4455-C82C-4B39-A9F3-27A63319A363}"/>
    <cellStyle name="RIGs linked cells 10 9" xfId="37084" xr:uid="{83CCF58A-A9EC-4527-B991-A617E24637A1}"/>
    <cellStyle name="RIGs linked cells 11" xfId="37085" xr:uid="{AF04101B-F507-48F3-9695-9EF575B1D0C2}"/>
    <cellStyle name="RIGs linked cells 11 10" xfId="37086" xr:uid="{4AFAC121-3F9E-454F-BA70-31E3C5F4D992}"/>
    <cellStyle name="RIGs linked cells 11 11" xfId="37087" xr:uid="{761EA90D-E7BA-47D5-9E7F-06878A98D6C6}"/>
    <cellStyle name="RIGs linked cells 11 12" xfId="37088" xr:uid="{97AC85AB-28D1-4F4E-BEBD-7F8E1304E47B}"/>
    <cellStyle name="RIGs linked cells 11 13" xfId="37089" xr:uid="{3B3AEEC4-F5E3-4874-9B83-29434CC0CA1A}"/>
    <cellStyle name="RIGs linked cells 11 14" xfId="37090" xr:uid="{1CCDD69D-1F11-4753-B24A-10843455C4D8}"/>
    <cellStyle name="RIGs linked cells 11 15" xfId="37091" xr:uid="{19C49F8E-CB0E-4944-8CB0-5195CB2D80B8}"/>
    <cellStyle name="RIGs linked cells 11 16" xfId="37092" xr:uid="{CF922E1C-D491-4AB2-A71F-6B3C0DF4C443}"/>
    <cellStyle name="RIGs linked cells 11 17" xfId="37093" xr:uid="{DDA29BC2-FDAE-4F91-9170-07A61640D75C}"/>
    <cellStyle name="RIGs linked cells 11 18" xfId="37094" xr:uid="{CF8B6DDD-E29F-4723-846C-BC1E9F9A387E}"/>
    <cellStyle name="RIGs linked cells 11 19" xfId="37095" xr:uid="{77F1C302-A94B-41F0-B2F5-B7E11489A45F}"/>
    <cellStyle name="RIGs linked cells 11 2" xfId="37096" xr:uid="{54A390C1-7688-4E4D-AAFF-5B04584A4641}"/>
    <cellStyle name="RIGs linked cells 11 2 10" xfId="37097" xr:uid="{C9738EA0-52AF-47C4-AB6E-98747C77F62C}"/>
    <cellStyle name="RIGs linked cells 11 2 11" xfId="37098" xr:uid="{6CEA196E-F2D9-4C2A-AA8F-C1A0A50AE5CD}"/>
    <cellStyle name="RIGs linked cells 11 2 12" xfId="37099" xr:uid="{5A5C8663-D8CA-49BF-8FCE-CE767ACCC6E8}"/>
    <cellStyle name="RIGs linked cells 11 2 13" xfId="37100" xr:uid="{DBD61504-F5AB-4EF3-9C80-0A049F703ED8}"/>
    <cellStyle name="RIGs linked cells 11 2 2" xfId="37101" xr:uid="{B319BFAF-9FCB-4E35-A064-F412F41093D5}"/>
    <cellStyle name="RIGs linked cells 11 2 3" xfId="37102" xr:uid="{D9CA9A6D-E2B9-4FCF-82DE-997A040DA3F5}"/>
    <cellStyle name="RIGs linked cells 11 2 4" xfId="37103" xr:uid="{387F4E41-D4A5-4BD0-8AD3-5FE1EE1A9710}"/>
    <cellStyle name="RIGs linked cells 11 2 5" xfId="37104" xr:uid="{6836A5A5-8CF7-4246-ABBB-B0B40F9A23EF}"/>
    <cellStyle name="RIGs linked cells 11 2 6" xfId="37105" xr:uid="{3A81667A-E411-4663-9C4B-FA643CF1532A}"/>
    <cellStyle name="RIGs linked cells 11 2 7" xfId="37106" xr:uid="{16EA89DF-DF46-4E62-8AB7-B7EBBF4D591E}"/>
    <cellStyle name="RIGs linked cells 11 2 8" xfId="37107" xr:uid="{5FF2DFBE-2A18-4D57-A17B-B6CEB9139C54}"/>
    <cellStyle name="RIGs linked cells 11 2 9" xfId="37108" xr:uid="{27B15248-489E-464C-B6DF-625D1053E804}"/>
    <cellStyle name="RIGs linked cells 11 20" xfId="37109" xr:uid="{C208C235-58CD-4980-84AD-92153DA6AF3A}"/>
    <cellStyle name="RIGs linked cells 11 21" xfId="37110" xr:uid="{D5E7BEF9-66D4-4DC3-852A-640C3DB9B245}"/>
    <cellStyle name="RIGs linked cells 11 22" xfId="37111" xr:uid="{AE96DB64-3BAA-4461-8406-31869411099D}"/>
    <cellStyle name="RIGs linked cells 11 23" xfId="37112" xr:uid="{B81098B0-9FF6-471C-AC8D-D1C7AA1D472F}"/>
    <cellStyle name="RIGs linked cells 11 24" xfId="37113" xr:uid="{4BDDA2D4-2EB9-41C1-9FED-30DB6640413C}"/>
    <cellStyle name="RIGs linked cells 11 25" xfId="37114" xr:uid="{1EED465A-3DFF-4D66-8993-556772E5B5BA}"/>
    <cellStyle name="RIGs linked cells 11 26" xfId="37115" xr:uid="{85BE63C3-154B-4B03-A684-B66062ADA690}"/>
    <cellStyle name="RIGs linked cells 11 27" xfId="37116" xr:uid="{6BE21DA2-0904-4650-9F49-3B7EA53C8CC0}"/>
    <cellStyle name="RIGs linked cells 11 28" xfId="37117" xr:uid="{B5753C92-4CC9-41D5-8803-DC2567413DA2}"/>
    <cellStyle name="RIGs linked cells 11 29" xfId="37118" xr:uid="{C45415FC-366F-4BDF-92B9-7E112A7FED7E}"/>
    <cellStyle name="RIGs linked cells 11 3" xfId="37119" xr:uid="{C3B9E3C4-60D2-453D-A45B-A2AF34E6BA68}"/>
    <cellStyle name="RIGs linked cells 11 30" xfId="37120" xr:uid="{2E36825F-1520-4C29-9604-AACB6D4F064A}"/>
    <cellStyle name="RIGs linked cells 11 31" xfId="37121" xr:uid="{EFF21F2B-02A2-4BF0-BBC6-3DC093D2F08A}"/>
    <cellStyle name="RIGs linked cells 11 32" xfId="37122" xr:uid="{AFAFC151-74D8-45E9-8BA1-24A5E3E9C87D}"/>
    <cellStyle name="RIGs linked cells 11 33" xfId="37123" xr:uid="{9CE0D5B7-C6D1-4F84-B472-70AD03A06FFC}"/>
    <cellStyle name="RIGs linked cells 11 34" xfId="37124" xr:uid="{0BB68BB1-4D18-4DD3-84A8-9DCB74940396}"/>
    <cellStyle name="RIGs linked cells 11 4" xfId="37125" xr:uid="{93BDCC67-67B0-49D4-9D57-1BAE0B837C42}"/>
    <cellStyle name="RIGs linked cells 11 5" xfId="37126" xr:uid="{4894F620-6E25-401E-8888-537EE90503E3}"/>
    <cellStyle name="RIGs linked cells 11 6" xfId="37127" xr:uid="{E51CE00A-D460-4228-8AA8-846740ACD4E1}"/>
    <cellStyle name="RIGs linked cells 11 7" xfId="37128" xr:uid="{68557E42-3095-49B0-AE38-7204851B5A9C}"/>
    <cellStyle name="RIGs linked cells 11 8" xfId="37129" xr:uid="{6DB519FF-5E7B-4E12-A4E4-18082526C536}"/>
    <cellStyle name="RIGs linked cells 11 9" xfId="37130" xr:uid="{1D632FCC-74A3-4EC4-BC0E-C5682372EE13}"/>
    <cellStyle name="RIGs linked cells 12" xfId="37131" xr:uid="{24B03937-89F1-43E2-BFE9-BFC307A895E6}"/>
    <cellStyle name="RIGs linked cells 12 10" xfId="37132" xr:uid="{D737A48D-9095-4435-909E-5F165149A49A}"/>
    <cellStyle name="RIGs linked cells 12 11" xfId="37133" xr:uid="{9CB71EC6-DF5E-4148-953B-C33D98CF4285}"/>
    <cellStyle name="RIGs linked cells 12 12" xfId="37134" xr:uid="{99BC0BA0-30A1-4152-AA10-BA3CE6B98D9A}"/>
    <cellStyle name="RIGs linked cells 12 13" xfId="37135" xr:uid="{6252D2F6-E479-4ACA-A861-4F54386E9390}"/>
    <cellStyle name="RIGs linked cells 12 2" xfId="37136" xr:uid="{45560B7B-5C7F-4853-99C9-800A734C7168}"/>
    <cellStyle name="RIGs linked cells 12 3" xfId="37137" xr:uid="{07B90C67-E2B4-42DD-9076-3B7F6666B16E}"/>
    <cellStyle name="RIGs linked cells 12 4" xfId="37138" xr:uid="{85FEED6B-E92E-4C47-9DE0-80D00A0878EA}"/>
    <cellStyle name="RIGs linked cells 12 5" xfId="37139" xr:uid="{B2D4E71A-6AAF-44BD-A356-3112F47E6775}"/>
    <cellStyle name="RIGs linked cells 12 6" xfId="37140" xr:uid="{E5D84945-99E3-4F7A-B0A6-665D7C335243}"/>
    <cellStyle name="RIGs linked cells 12 7" xfId="37141" xr:uid="{FEF379BA-CACA-407B-906A-96459F647144}"/>
    <cellStyle name="RIGs linked cells 12 8" xfId="37142" xr:uid="{116BEFA3-56CA-4430-8413-5F774ED49AA6}"/>
    <cellStyle name="RIGs linked cells 12 9" xfId="37143" xr:uid="{7F3F814B-5912-46D3-98A2-0E64D3FA63EB}"/>
    <cellStyle name="RIGs linked cells 13" xfId="37144" xr:uid="{E29FFAD2-F4B5-4BE0-93AB-61DA382FB4EB}"/>
    <cellStyle name="RIGs linked cells 14" xfId="37145" xr:uid="{925CDA5D-9624-43CB-B82E-C0D02BB41AE0}"/>
    <cellStyle name="RIGs linked cells 15" xfId="37146" xr:uid="{14DDCEE1-E175-445F-A5B3-4F1AC785D49C}"/>
    <cellStyle name="RIGs linked cells 16" xfId="37147" xr:uid="{6F3EB80C-091A-442C-B62E-F5728991A671}"/>
    <cellStyle name="RIGs linked cells 17" xfId="37148" xr:uid="{D1B92F42-6549-4F08-9BB0-7B2F2E9DDBD4}"/>
    <cellStyle name="RIGs linked cells 18" xfId="37149" xr:uid="{54496160-F9B9-4E7E-975D-9C1B80E0FE79}"/>
    <cellStyle name="RIGs linked cells 19" xfId="37150" xr:uid="{F7C5938D-64B5-49AB-BE57-5F1CB587A2A9}"/>
    <cellStyle name="RIGs linked cells 2" xfId="37151" xr:uid="{C3016BF0-6D2B-4A50-8657-1361EB4CAAC9}"/>
    <cellStyle name="RIGs linked cells 2 10" xfId="37152" xr:uid="{F78ABDD2-40C4-4459-B736-39198F1C7FB8}"/>
    <cellStyle name="RIGs linked cells 2 11" xfId="37153" xr:uid="{AD65DD5F-9B8C-40C5-BF49-64C3B14A2F2C}"/>
    <cellStyle name="RIGs linked cells 2 12" xfId="37154" xr:uid="{FED7A360-FA7F-478B-95D7-A713FC485F1C}"/>
    <cellStyle name="RIGs linked cells 2 13" xfId="37155" xr:uid="{7E5BFF4E-18A7-4893-9C93-3DA583725D29}"/>
    <cellStyle name="RIGs linked cells 2 14" xfId="37156" xr:uid="{3A5A1066-DAAD-4619-8ABE-FFA7EB5694B9}"/>
    <cellStyle name="RIGs linked cells 2 15" xfId="37157" xr:uid="{D7DBF19A-738C-427A-AEC6-6018508C3E1D}"/>
    <cellStyle name="RIGs linked cells 2 16" xfId="37158" xr:uid="{4EEBB06B-E3CC-455A-BC61-EA6DE7925C29}"/>
    <cellStyle name="RIGs linked cells 2 17" xfId="37159" xr:uid="{ED6A675A-1421-4460-BCCD-702EC96B5625}"/>
    <cellStyle name="RIGs linked cells 2 18" xfId="37160" xr:uid="{1A7570E9-8239-407B-9332-79470447599E}"/>
    <cellStyle name="RIGs linked cells 2 19" xfId="37161" xr:uid="{B5C29037-A02F-46D3-A326-199035F006DD}"/>
    <cellStyle name="RIGs linked cells 2 2" xfId="37162" xr:uid="{1EF63EBA-BE85-44C8-BE14-D1F1546BBF58}"/>
    <cellStyle name="RIGs linked cells 2 2 10" xfId="37163" xr:uid="{B96FC9E9-1A95-4312-8508-2D18FB71E2A4}"/>
    <cellStyle name="RIGs linked cells 2 2 11" xfId="37164" xr:uid="{0AF53019-BF36-4854-BECE-BD4F1C068DFB}"/>
    <cellStyle name="RIGs linked cells 2 2 12" xfId="37165" xr:uid="{F0EA6CDA-FB02-45A5-AD10-8C1A6C8ECC23}"/>
    <cellStyle name="RIGs linked cells 2 2 13" xfId="37166" xr:uid="{94B195E6-5EEE-4613-9B23-8C6A7E5AF74F}"/>
    <cellStyle name="RIGs linked cells 2 2 14" xfId="37167" xr:uid="{18FAB1D5-8B42-42BB-931E-307C19B4C1FB}"/>
    <cellStyle name="RIGs linked cells 2 2 15" xfId="37168" xr:uid="{E3B8C01F-EE0F-4180-BC4C-587F095CC8AB}"/>
    <cellStyle name="RIGs linked cells 2 2 16" xfId="37169" xr:uid="{4C1B8DC9-16C4-4636-917E-16DAEB8D4DB7}"/>
    <cellStyle name="RIGs linked cells 2 2 17" xfId="37170" xr:uid="{AA11D89F-06E8-488C-A6F4-D01028A51567}"/>
    <cellStyle name="RIGs linked cells 2 2 18" xfId="37171" xr:uid="{3AECF7A8-796F-4179-8744-31C6577419AB}"/>
    <cellStyle name="RIGs linked cells 2 2 19" xfId="37172" xr:uid="{FEB2F93B-04D8-4F69-AC1F-C19908724979}"/>
    <cellStyle name="RIGs linked cells 2 2 2" xfId="37173" xr:uid="{99C4AC31-28EB-4CA7-906D-2D44ADE5E9C4}"/>
    <cellStyle name="RIGs linked cells 2 2 2 10" xfId="37174" xr:uid="{EC856354-DA53-4FC0-862C-A83002720DBA}"/>
    <cellStyle name="RIGs linked cells 2 2 2 11" xfId="37175" xr:uid="{83D8E6E3-B40A-41D1-A334-D4EE8AD92FC6}"/>
    <cellStyle name="RIGs linked cells 2 2 2 12" xfId="37176" xr:uid="{4CFC45D1-4582-44E1-918A-B0AD1C08A989}"/>
    <cellStyle name="RIGs linked cells 2 2 2 13" xfId="37177" xr:uid="{4678B043-C8F3-486D-8199-EAF017B5CB07}"/>
    <cellStyle name="RIGs linked cells 2 2 2 14" xfId="37178" xr:uid="{A7D18F47-A9BD-43E9-B287-39F9C6C6283D}"/>
    <cellStyle name="RIGs linked cells 2 2 2 15" xfId="37179" xr:uid="{B22C8592-A615-462B-A364-92214B88364A}"/>
    <cellStyle name="RIGs linked cells 2 2 2 16" xfId="37180" xr:uid="{D150A693-D9FD-498F-8A54-C1AF50E2E33E}"/>
    <cellStyle name="RIGs linked cells 2 2 2 17" xfId="37181" xr:uid="{F104E5C2-3BCF-44B3-8350-884ED8068B76}"/>
    <cellStyle name="RIGs linked cells 2 2 2 18" xfId="37182" xr:uid="{E6BC0329-9046-464B-8148-D9F4257D4EF9}"/>
    <cellStyle name="RIGs linked cells 2 2 2 19" xfId="37183" xr:uid="{2615EA59-C3D7-4685-A15B-FEFF777948F8}"/>
    <cellStyle name="RIGs linked cells 2 2 2 2" xfId="37184" xr:uid="{474D5C24-09B3-4EEB-BEDE-098D516CD3D2}"/>
    <cellStyle name="RIGs linked cells 2 2 2 2 10" xfId="37185" xr:uid="{B303C584-CA54-4336-A82D-D57302765C7C}"/>
    <cellStyle name="RIGs linked cells 2 2 2 2 11" xfId="37186" xr:uid="{28FA4A2B-50EB-4394-8C96-80BCC6C42807}"/>
    <cellStyle name="RIGs linked cells 2 2 2 2 12" xfId="37187" xr:uid="{FC47EF94-E4DD-4BAA-B54D-385208B60F11}"/>
    <cellStyle name="RIGs linked cells 2 2 2 2 13" xfId="37188" xr:uid="{74E9766F-0D0C-4151-AF19-933DB428FEA4}"/>
    <cellStyle name="RIGs linked cells 2 2 2 2 14" xfId="37189" xr:uid="{A3B152D0-428E-4FE4-A357-0C1FF3262AE7}"/>
    <cellStyle name="RIGs linked cells 2 2 2 2 15" xfId="37190" xr:uid="{39E2C969-05A1-421E-BE5C-8AD23DBCCD59}"/>
    <cellStyle name="RIGs linked cells 2 2 2 2 16" xfId="37191" xr:uid="{BC865065-A822-4203-8F2A-241C4FE1FD9F}"/>
    <cellStyle name="RIGs linked cells 2 2 2 2 17" xfId="37192" xr:uid="{4E3CBA49-B972-426E-B6E6-99D571FDC088}"/>
    <cellStyle name="RIGs linked cells 2 2 2 2 18" xfId="37193" xr:uid="{B7BBE5AC-8FF5-41A7-8717-C2E37977CE00}"/>
    <cellStyle name="RIGs linked cells 2 2 2 2 19" xfId="37194" xr:uid="{9628D59C-FE08-45B0-AB8B-C54981AF6CDD}"/>
    <cellStyle name="RIGs linked cells 2 2 2 2 2" xfId="37195" xr:uid="{04598506-F771-4313-AE95-006D8F7A4E2D}"/>
    <cellStyle name="RIGs linked cells 2 2 2 2 2 10" xfId="37196" xr:uid="{41C90A23-14C6-40B5-A43F-02CEF9D94923}"/>
    <cellStyle name="RIGs linked cells 2 2 2 2 2 11" xfId="37197" xr:uid="{1550D701-54F8-407A-82EA-4E3745BBE80A}"/>
    <cellStyle name="RIGs linked cells 2 2 2 2 2 12" xfId="37198" xr:uid="{1852B3A7-AEA8-443A-B848-F53A7142EDA4}"/>
    <cellStyle name="RIGs linked cells 2 2 2 2 2 13" xfId="37199" xr:uid="{243D8D69-FCFC-4574-970F-5C16981A94C4}"/>
    <cellStyle name="RIGs linked cells 2 2 2 2 2 2" xfId="37200" xr:uid="{F091B7F2-F824-49C4-80AA-5399E44086DE}"/>
    <cellStyle name="RIGs linked cells 2 2 2 2 2 3" xfId="37201" xr:uid="{D091E0B5-8B28-46EC-ADE2-E66CCDB62760}"/>
    <cellStyle name="RIGs linked cells 2 2 2 2 2 4" xfId="37202" xr:uid="{B144D754-3FFA-4125-A1EA-F31F6FB4D0BC}"/>
    <cellStyle name="RIGs linked cells 2 2 2 2 2 5" xfId="37203" xr:uid="{7EDCD95E-EDB5-4782-BBD7-21083F365A77}"/>
    <cellStyle name="RIGs linked cells 2 2 2 2 2 6" xfId="37204" xr:uid="{3BCDFDA4-1475-4C01-A51C-A5AC5CDA1291}"/>
    <cellStyle name="RIGs linked cells 2 2 2 2 2 7" xfId="37205" xr:uid="{1D5D4D2B-3DB9-4719-BA03-E14A3B2D1DB1}"/>
    <cellStyle name="RIGs linked cells 2 2 2 2 2 8" xfId="37206" xr:uid="{4EF58D30-41BB-40B2-8087-443B32ABDE62}"/>
    <cellStyle name="RIGs linked cells 2 2 2 2 2 9" xfId="37207" xr:uid="{9E2BA163-D2E4-4B98-915B-71AD44A79627}"/>
    <cellStyle name="RIGs linked cells 2 2 2 2 20" xfId="37208" xr:uid="{0F3ECC7E-CBC5-42A1-8C7C-A78C95B8F29D}"/>
    <cellStyle name="RIGs linked cells 2 2 2 2 21" xfId="37209" xr:uid="{E942A539-BE67-4F8C-98A5-A13CCF54E563}"/>
    <cellStyle name="RIGs linked cells 2 2 2 2 22" xfId="37210" xr:uid="{CA8BC25E-26E7-4372-B855-8CF167EF055D}"/>
    <cellStyle name="RIGs linked cells 2 2 2 2 23" xfId="37211" xr:uid="{655806E2-DCAC-4F85-BC15-7F3127548186}"/>
    <cellStyle name="RIGs linked cells 2 2 2 2 24" xfId="37212" xr:uid="{D0F7D187-8E24-49E2-A31B-26352B8101AF}"/>
    <cellStyle name="RIGs linked cells 2 2 2 2 25" xfId="37213" xr:uid="{D02095CD-689E-46EF-B007-0CA2259ACB62}"/>
    <cellStyle name="RIGs linked cells 2 2 2 2 26" xfId="37214" xr:uid="{6D66DDDE-6639-472F-9CBB-AB7FF3A58C68}"/>
    <cellStyle name="RIGs linked cells 2 2 2 2 27" xfId="37215" xr:uid="{930D29F4-B7C9-4EE5-9A0C-3A7FB6E9DC6E}"/>
    <cellStyle name="RIGs linked cells 2 2 2 2 28" xfId="37216" xr:uid="{278465D6-2231-4AB7-8FA3-2E6AA136F689}"/>
    <cellStyle name="RIGs linked cells 2 2 2 2 29" xfId="37217" xr:uid="{326EFCAD-D526-405E-BE61-358203E7AFD5}"/>
    <cellStyle name="RIGs linked cells 2 2 2 2 3" xfId="37218" xr:uid="{762F5995-641E-4D8A-AD2B-14F86C5236D3}"/>
    <cellStyle name="RIGs linked cells 2 2 2 2 30" xfId="37219" xr:uid="{87EAE350-B328-47F1-BDA0-F8490F82DCF1}"/>
    <cellStyle name="RIGs linked cells 2 2 2 2 31" xfId="37220" xr:uid="{F24905A3-BEF7-43BF-B4A7-01E489CBD6D5}"/>
    <cellStyle name="RIGs linked cells 2 2 2 2 32" xfId="37221" xr:uid="{2ADB9496-A531-42C2-919F-CAA41384A493}"/>
    <cellStyle name="RIGs linked cells 2 2 2 2 33" xfId="37222" xr:uid="{3877E5C4-CB3A-4423-AB51-1C1A2F907E03}"/>
    <cellStyle name="RIGs linked cells 2 2 2 2 34" xfId="37223" xr:uid="{7B9900BF-CD0D-40A6-AFCE-64411C76E771}"/>
    <cellStyle name="RIGs linked cells 2 2 2 2 4" xfId="37224" xr:uid="{CA9E61AB-D04F-4EF3-9A50-48C07285FD6B}"/>
    <cellStyle name="RIGs linked cells 2 2 2 2 5" xfId="37225" xr:uid="{A30E6267-84F8-454B-BFCB-5D7AD8E0E449}"/>
    <cellStyle name="RIGs linked cells 2 2 2 2 6" xfId="37226" xr:uid="{71485839-BECC-41C3-91B8-DB5FF79AE982}"/>
    <cellStyle name="RIGs linked cells 2 2 2 2 7" xfId="37227" xr:uid="{5FD012AA-2A5A-4AB1-88EA-32EC6FC8BC9C}"/>
    <cellStyle name="RIGs linked cells 2 2 2 2 8" xfId="37228" xr:uid="{6E3BB815-9C0D-436A-ACA4-C00C060C720D}"/>
    <cellStyle name="RIGs linked cells 2 2 2 2 9" xfId="37229" xr:uid="{31A8B46C-0969-436A-9E0E-99E9A01179B0}"/>
    <cellStyle name="RIGs linked cells 2 2 2 20" xfId="37230" xr:uid="{8DDFB9D4-56BA-483B-A9AA-E23638E3C52F}"/>
    <cellStyle name="RIGs linked cells 2 2 2 21" xfId="37231" xr:uid="{B6E3B416-2514-484F-B7E9-BAD8DCD9992F}"/>
    <cellStyle name="RIGs linked cells 2 2 2 22" xfId="37232" xr:uid="{41307FEB-C1C5-4E01-AEA0-6C743018F444}"/>
    <cellStyle name="RIGs linked cells 2 2 2 23" xfId="37233" xr:uid="{D1E38C92-9EF3-4F0C-B408-6F1EB70F1E1B}"/>
    <cellStyle name="RIGs linked cells 2 2 2 24" xfId="37234" xr:uid="{2DCA5E62-B34A-49E3-B0FA-BF214D79A0BF}"/>
    <cellStyle name="RIGs linked cells 2 2 2 25" xfId="37235" xr:uid="{356B27D2-D4DD-478F-8B39-A60713C3083C}"/>
    <cellStyle name="RIGs linked cells 2 2 2 26" xfId="37236" xr:uid="{FE872395-6CD6-41EC-BACA-19B345C1F393}"/>
    <cellStyle name="RIGs linked cells 2 2 2 27" xfId="37237" xr:uid="{9DBF79C7-7F42-4B46-AF0F-D84830200BD5}"/>
    <cellStyle name="RIGs linked cells 2 2 2 28" xfId="37238" xr:uid="{C0BD901B-6431-490B-9516-F45887A116A8}"/>
    <cellStyle name="RIGs linked cells 2 2 2 29" xfId="37239" xr:uid="{E2594577-F6A8-4ED5-91B5-97ACD30DBDC0}"/>
    <cellStyle name="RIGs linked cells 2 2 2 3" xfId="37240" xr:uid="{A9CF06D4-3403-42BB-A081-36C8BD5FB43E}"/>
    <cellStyle name="RIGs linked cells 2 2 2 3 10" xfId="37241" xr:uid="{9AC28FA4-BA2E-4AFA-874B-E659D5233172}"/>
    <cellStyle name="RIGs linked cells 2 2 2 3 11" xfId="37242" xr:uid="{5500D947-3C4D-4FA4-875A-9A5082EF212F}"/>
    <cellStyle name="RIGs linked cells 2 2 2 3 12" xfId="37243" xr:uid="{ADA1E6F5-263D-4B7F-8B64-8CDD3A3911E5}"/>
    <cellStyle name="RIGs linked cells 2 2 2 3 13" xfId="37244" xr:uid="{F7DEAB6A-59EF-415B-B597-8FFB718EF13F}"/>
    <cellStyle name="RIGs linked cells 2 2 2 3 2" xfId="37245" xr:uid="{055FB7FB-CE8B-4DD8-8AE1-455B83479578}"/>
    <cellStyle name="RIGs linked cells 2 2 2 3 3" xfId="37246" xr:uid="{4052ACA2-32A8-4109-9984-AD5734A0974C}"/>
    <cellStyle name="RIGs linked cells 2 2 2 3 4" xfId="37247" xr:uid="{B0B5F639-4C83-4E3B-B579-C231F0715BE9}"/>
    <cellStyle name="RIGs linked cells 2 2 2 3 5" xfId="37248" xr:uid="{97F242A9-A180-47FF-BC1B-7E633B537B55}"/>
    <cellStyle name="RIGs linked cells 2 2 2 3 6" xfId="37249" xr:uid="{92109290-DF0B-4EA4-BD32-4BC754A962A9}"/>
    <cellStyle name="RIGs linked cells 2 2 2 3 7" xfId="37250" xr:uid="{C01DAE4A-743C-4A9E-88A7-C3C774C63352}"/>
    <cellStyle name="RIGs linked cells 2 2 2 3 8" xfId="37251" xr:uid="{FD07D74D-1D4C-42C9-A907-7F2629EB3000}"/>
    <cellStyle name="RIGs linked cells 2 2 2 3 9" xfId="37252" xr:uid="{BBEF34A3-66D7-408F-BE78-51CB7C3124A9}"/>
    <cellStyle name="RIGs linked cells 2 2 2 30" xfId="37253" xr:uid="{7FA81C69-EC60-4CE0-8777-7D32026FC20A}"/>
    <cellStyle name="RIGs linked cells 2 2 2 31" xfId="37254" xr:uid="{48B0386D-2901-4170-BB63-A6EE1B4F3C7D}"/>
    <cellStyle name="RIGs linked cells 2 2 2 32" xfId="37255" xr:uid="{A535AF25-1440-4FA0-9EC5-435F44235309}"/>
    <cellStyle name="RIGs linked cells 2 2 2 33" xfId="37256" xr:uid="{3CBD1A64-D927-409E-AA0F-B58E6F98EF96}"/>
    <cellStyle name="RIGs linked cells 2 2 2 34" xfId="37257" xr:uid="{4A21D27E-6FA3-4B7F-99D0-C3C38573CDEC}"/>
    <cellStyle name="RIGs linked cells 2 2 2 35" xfId="37258" xr:uid="{83DDDAFD-2351-49C5-A286-B304509A470B}"/>
    <cellStyle name="RIGs linked cells 2 2 2 4" xfId="37259" xr:uid="{257F50B9-9602-44D0-B783-3AAEFEBB08F5}"/>
    <cellStyle name="RIGs linked cells 2 2 2 5" xfId="37260" xr:uid="{1A1202D0-8C96-4331-9E8A-FEEE2193FA90}"/>
    <cellStyle name="RIGs linked cells 2 2 2 6" xfId="37261" xr:uid="{7DF9FF22-5AE2-40D3-B0AA-45ED48682E20}"/>
    <cellStyle name="RIGs linked cells 2 2 2 7" xfId="37262" xr:uid="{0762EACF-3E99-44FB-A29E-A1DE98CA4C44}"/>
    <cellStyle name="RIGs linked cells 2 2 2 8" xfId="37263" xr:uid="{9F54BC45-6B77-4ACD-B085-CAB1377428E2}"/>
    <cellStyle name="RIGs linked cells 2 2 2 9" xfId="37264" xr:uid="{200BC792-4AEE-43DF-A6AC-A7BB93EECAED}"/>
    <cellStyle name="RIGs linked cells 2 2 2_4 28 1_Asst_Health_Crit_AllTO_RIIO_20110714pm" xfId="37265" xr:uid="{B7BD2BF8-9E88-460E-A67D-2AAC15885E0E}"/>
    <cellStyle name="RIGs linked cells 2 2 20" xfId="37266" xr:uid="{C035A5F6-D681-42BC-A8F7-867035C01250}"/>
    <cellStyle name="RIGs linked cells 2 2 21" xfId="37267" xr:uid="{506D1D41-7F73-47A1-9BCF-24E220E2B482}"/>
    <cellStyle name="RIGs linked cells 2 2 22" xfId="37268" xr:uid="{E42A2EE0-1ABE-4E36-B2A1-11F9E3F6F9BD}"/>
    <cellStyle name="RIGs linked cells 2 2 23" xfId="37269" xr:uid="{9316F4F0-4CF1-4182-9CC8-18CCBE2F1DCC}"/>
    <cellStyle name="RIGs linked cells 2 2 24" xfId="37270" xr:uid="{5F60D4B2-D04E-4ADC-8701-89DED98E6111}"/>
    <cellStyle name="RIGs linked cells 2 2 25" xfId="37271" xr:uid="{B4F1077B-60EF-4E6A-95DA-071A2DE265EA}"/>
    <cellStyle name="RIGs linked cells 2 2 26" xfId="37272" xr:uid="{059DFFD4-F3E7-48FF-8C70-B378102BBFFE}"/>
    <cellStyle name="RIGs linked cells 2 2 27" xfId="37273" xr:uid="{82C0A356-FE0E-4718-9699-6B3ADC68E71C}"/>
    <cellStyle name="RIGs linked cells 2 2 28" xfId="37274" xr:uid="{35E944EB-09F9-45DC-9C90-3B0D8002742C}"/>
    <cellStyle name="RIGs linked cells 2 2 29" xfId="37275" xr:uid="{F589A861-95A4-425D-8712-CC855780427F}"/>
    <cellStyle name="RIGs linked cells 2 2 3" xfId="37276" xr:uid="{B898CD2B-2419-4EE9-AA3A-8C7822DCB261}"/>
    <cellStyle name="RIGs linked cells 2 2 3 10" xfId="37277" xr:uid="{2FAC235E-A82A-4DE7-9DC0-C821041F0A97}"/>
    <cellStyle name="RIGs linked cells 2 2 3 11" xfId="37278" xr:uid="{EE54DBEC-8306-45D3-BCE3-AEBF6DD26537}"/>
    <cellStyle name="RIGs linked cells 2 2 3 12" xfId="37279" xr:uid="{1ECA5D4D-DE81-40D7-99C4-85EF2336D227}"/>
    <cellStyle name="RIGs linked cells 2 2 3 13" xfId="37280" xr:uid="{CA5B4B4B-E8B9-4B95-871B-4035961F1E7C}"/>
    <cellStyle name="RIGs linked cells 2 2 3 14" xfId="37281" xr:uid="{216A6404-49B3-412E-9056-DFC9BB042B72}"/>
    <cellStyle name="RIGs linked cells 2 2 3 15" xfId="37282" xr:uid="{E02A525E-6351-442B-83EA-F4242812761D}"/>
    <cellStyle name="RIGs linked cells 2 2 3 16" xfId="37283" xr:uid="{58696305-3918-4716-85EC-7A48FFFEB885}"/>
    <cellStyle name="RIGs linked cells 2 2 3 17" xfId="37284" xr:uid="{B5351B84-1A28-44FD-8506-DC2AD0CFFE20}"/>
    <cellStyle name="RIGs linked cells 2 2 3 18" xfId="37285" xr:uid="{07F6FAB1-83F5-4FC8-86E9-A5B7B3AE2365}"/>
    <cellStyle name="RIGs linked cells 2 2 3 19" xfId="37286" xr:uid="{973B0058-5E05-446F-A800-005377438366}"/>
    <cellStyle name="RIGs linked cells 2 2 3 2" xfId="37287" xr:uid="{34D6366C-93E0-4C06-A3DE-4A8D77D06F79}"/>
    <cellStyle name="RIGs linked cells 2 2 3 2 10" xfId="37288" xr:uid="{8750A052-58DC-4ED4-9660-0AFB972FF34D}"/>
    <cellStyle name="RIGs linked cells 2 2 3 2 11" xfId="37289" xr:uid="{3D63AC1C-3D0D-4897-8940-191528FA7341}"/>
    <cellStyle name="RIGs linked cells 2 2 3 2 12" xfId="37290" xr:uid="{1BD8FA5D-F263-4286-A6A4-72EF04C80709}"/>
    <cellStyle name="RIGs linked cells 2 2 3 2 13" xfId="37291" xr:uid="{39953F0A-0196-429F-A98E-BE9226E64D99}"/>
    <cellStyle name="RIGs linked cells 2 2 3 2 2" xfId="37292" xr:uid="{9A1A780A-DF00-4AED-B666-3C9375A33503}"/>
    <cellStyle name="RIGs linked cells 2 2 3 2 3" xfId="37293" xr:uid="{4E08A834-E149-40FD-9EC3-3F964984F9F9}"/>
    <cellStyle name="RIGs linked cells 2 2 3 2 4" xfId="37294" xr:uid="{392E706B-1D6F-45DB-AC40-F980ED4AEC5E}"/>
    <cellStyle name="RIGs linked cells 2 2 3 2 5" xfId="37295" xr:uid="{B2C2D464-8D91-4E45-AF31-3E4E87AEA5C5}"/>
    <cellStyle name="RIGs linked cells 2 2 3 2 6" xfId="37296" xr:uid="{4884AA77-8172-4D6C-9451-17040B6B1C69}"/>
    <cellStyle name="RIGs linked cells 2 2 3 2 7" xfId="37297" xr:uid="{B905DF5D-FF49-495E-BAC6-77BE8ED0725D}"/>
    <cellStyle name="RIGs linked cells 2 2 3 2 8" xfId="37298" xr:uid="{590FCB64-890F-48F4-AEA0-E4B489B3F652}"/>
    <cellStyle name="RIGs linked cells 2 2 3 2 9" xfId="37299" xr:uid="{C6438084-949B-46F1-9A0E-72C68EFBAB5D}"/>
    <cellStyle name="RIGs linked cells 2 2 3 20" xfId="37300" xr:uid="{E7728AEE-655E-43F1-ABEE-F81F2C1231F6}"/>
    <cellStyle name="RIGs linked cells 2 2 3 21" xfId="37301" xr:uid="{D01CA29A-2313-4AD0-9A15-96D698909746}"/>
    <cellStyle name="RIGs linked cells 2 2 3 22" xfId="37302" xr:uid="{A7785CD5-8341-4F84-A81B-B967476F4402}"/>
    <cellStyle name="RIGs linked cells 2 2 3 23" xfId="37303" xr:uid="{0876DCE4-3CAC-4C6D-BBEB-2569D34662E0}"/>
    <cellStyle name="RIGs linked cells 2 2 3 24" xfId="37304" xr:uid="{F0EF0919-5297-4E61-B45F-19F4BFFB0CFB}"/>
    <cellStyle name="RIGs linked cells 2 2 3 25" xfId="37305" xr:uid="{71E18CEB-4510-4374-99BA-03A506ADBEC8}"/>
    <cellStyle name="RIGs linked cells 2 2 3 26" xfId="37306" xr:uid="{59A246C0-EDF3-41C2-B90A-69C078BF0A31}"/>
    <cellStyle name="RIGs linked cells 2 2 3 27" xfId="37307" xr:uid="{3A8DBDC8-8B03-4DCB-84AA-5A4A529FDB93}"/>
    <cellStyle name="RIGs linked cells 2 2 3 28" xfId="37308" xr:uid="{48A24CAB-0B26-44C8-AE9F-7CB177547E29}"/>
    <cellStyle name="RIGs linked cells 2 2 3 29" xfId="37309" xr:uid="{654D0FB3-6FD5-4AFA-B6F6-4EFEBF526D6E}"/>
    <cellStyle name="RIGs linked cells 2 2 3 3" xfId="37310" xr:uid="{6CD56002-8FE0-4484-B0CE-19DFC3EB172C}"/>
    <cellStyle name="RIGs linked cells 2 2 3 30" xfId="37311" xr:uid="{406682BB-8101-4BDA-A594-B28684630E9A}"/>
    <cellStyle name="RIGs linked cells 2 2 3 31" xfId="37312" xr:uid="{52B05232-2CC6-49C0-8852-7F7ABDE628F4}"/>
    <cellStyle name="RIGs linked cells 2 2 3 32" xfId="37313" xr:uid="{19D00900-EA0E-4F68-B63D-C069B900240C}"/>
    <cellStyle name="RIGs linked cells 2 2 3 33" xfId="37314" xr:uid="{6CE91EC6-6523-4E23-B990-C87723A73461}"/>
    <cellStyle name="RIGs linked cells 2 2 3 34" xfId="37315" xr:uid="{F29C6621-BF94-4F03-8AE0-FD3396B4D51C}"/>
    <cellStyle name="RIGs linked cells 2 2 3 4" xfId="37316" xr:uid="{838988AC-0D65-40FA-8415-A448D2658436}"/>
    <cellStyle name="RIGs linked cells 2 2 3 5" xfId="37317" xr:uid="{F61BF10E-34C2-4A5B-8827-BF8F422CB6B0}"/>
    <cellStyle name="RIGs linked cells 2 2 3 6" xfId="37318" xr:uid="{4CAA146E-2882-4C42-A4A4-73644C5DD9D1}"/>
    <cellStyle name="RIGs linked cells 2 2 3 7" xfId="37319" xr:uid="{3A5A6E30-5931-42EB-9A76-D908ADBA7B89}"/>
    <cellStyle name="RIGs linked cells 2 2 3 8" xfId="37320" xr:uid="{689DAC46-E814-4AE4-840D-4343BEE97DEE}"/>
    <cellStyle name="RIGs linked cells 2 2 3 9" xfId="37321" xr:uid="{CF2A4039-47C2-44F7-9540-A78494385BE6}"/>
    <cellStyle name="RIGs linked cells 2 2 30" xfId="37322" xr:uid="{410E6CFF-99BE-47EC-ACDE-2EED44626466}"/>
    <cellStyle name="RIGs linked cells 2 2 31" xfId="37323" xr:uid="{AAF9BE46-DE70-47E2-B0E1-4BC377483499}"/>
    <cellStyle name="RIGs linked cells 2 2 32" xfId="37324" xr:uid="{28EF8E22-E3E3-4E04-8BDF-4F96AB5AC9FE}"/>
    <cellStyle name="RIGs linked cells 2 2 33" xfId="37325" xr:uid="{FBE4474A-F05E-465E-8C39-C7D031DDE168}"/>
    <cellStyle name="RIGs linked cells 2 2 34" xfId="37326" xr:uid="{ADEBD49F-3CA3-4BB5-88DF-8BFB4F709A8C}"/>
    <cellStyle name="RIGs linked cells 2 2 35" xfId="37327" xr:uid="{218B6059-F4FC-454A-81D4-C736E06F40D7}"/>
    <cellStyle name="RIGs linked cells 2 2 36" xfId="37328" xr:uid="{D7379875-C9FD-4AA7-9E17-ECB3B2C87DF3}"/>
    <cellStyle name="RIGs linked cells 2 2 37" xfId="37329" xr:uid="{CB929505-1C88-4892-8CE7-8B1EC81F1BE6}"/>
    <cellStyle name="RIGs linked cells 2 2 38" xfId="37330" xr:uid="{132CE93F-CD85-43B3-AB48-F7506D537EA1}"/>
    <cellStyle name="RIGs linked cells 2 2 4" xfId="37331" xr:uid="{2BD8C049-103E-4086-B0C0-BFD0146F8B3F}"/>
    <cellStyle name="RIGs linked cells 2 2 4 10" xfId="37332" xr:uid="{939FBE66-FF08-4D76-B105-6FA76553781A}"/>
    <cellStyle name="RIGs linked cells 2 2 4 11" xfId="37333" xr:uid="{0EF13AE6-A161-45F4-8820-22BBE2F30269}"/>
    <cellStyle name="RIGs linked cells 2 2 4 12" xfId="37334" xr:uid="{F7413AD8-49F9-425D-812D-10557CB4287B}"/>
    <cellStyle name="RIGs linked cells 2 2 4 13" xfId="37335" xr:uid="{C4193AFA-9F6D-42A5-AC85-A8D8F64E5A89}"/>
    <cellStyle name="RIGs linked cells 2 2 4 14" xfId="37336" xr:uid="{29656AE8-1BCC-45EA-8ECD-F574FEBBF924}"/>
    <cellStyle name="RIGs linked cells 2 2 4 15" xfId="37337" xr:uid="{03772D50-B5B1-4FB8-BC8C-2A8B92FE1532}"/>
    <cellStyle name="RIGs linked cells 2 2 4 16" xfId="37338" xr:uid="{50D2D209-28E5-4A4D-A57C-3422B67D4F75}"/>
    <cellStyle name="RIGs linked cells 2 2 4 17" xfId="37339" xr:uid="{63419CC8-DCD7-46AB-889E-1C52EE5B6B5B}"/>
    <cellStyle name="RIGs linked cells 2 2 4 18" xfId="37340" xr:uid="{00C58627-C9C1-472E-9BFE-6C0079AB196D}"/>
    <cellStyle name="RIGs linked cells 2 2 4 19" xfId="37341" xr:uid="{0E3B2886-2F47-4604-90C2-17B95E755A8C}"/>
    <cellStyle name="RIGs linked cells 2 2 4 2" xfId="37342" xr:uid="{7F2FFBB2-B3E5-44D0-9282-1EE64DFD3121}"/>
    <cellStyle name="RIGs linked cells 2 2 4 2 10" xfId="37343" xr:uid="{C81170BF-1685-4775-8ABA-DF05016FB82F}"/>
    <cellStyle name="RIGs linked cells 2 2 4 2 11" xfId="37344" xr:uid="{1935C7EF-05F4-4D48-AC2A-DED4DCDA38F5}"/>
    <cellStyle name="RIGs linked cells 2 2 4 2 12" xfId="37345" xr:uid="{76DBA623-71E2-4EAB-AE1C-046891B9811D}"/>
    <cellStyle name="RIGs linked cells 2 2 4 2 13" xfId="37346" xr:uid="{99D0057A-723F-4D89-BBE0-12492608A88E}"/>
    <cellStyle name="RIGs linked cells 2 2 4 2 2" xfId="37347" xr:uid="{474F1F55-29C1-484E-B2FF-F728872D0DD5}"/>
    <cellStyle name="RIGs linked cells 2 2 4 2 3" xfId="37348" xr:uid="{FF97C718-4CEA-4038-9706-197C9588CF71}"/>
    <cellStyle name="RIGs linked cells 2 2 4 2 4" xfId="37349" xr:uid="{6E665484-E2BA-41EF-B5CC-431BD085BD46}"/>
    <cellStyle name="RIGs linked cells 2 2 4 2 5" xfId="37350" xr:uid="{9694E7DA-5485-4BF5-9F13-DBFFADAA98FA}"/>
    <cellStyle name="RIGs linked cells 2 2 4 2 6" xfId="37351" xr:uid="{7F4080CD-8F59-41D1-8823-FCD64F826268}"/>
    <cellStyle name="RIGs linked cells 2 2 4 2 7" xfId="37352" xr:uid="{4CE8D2C6-7358-4DCF-B06A-695365A42D9E}"/>
    <cellStyle name="RIGs linked cells 2 2 4 2 8" xfId="37353" xr:uid="{E009CA72-71BB-4B91-9287-1C8B9C86682E}"/>
    <cellStyle name="RIGs linked cells 2 2 4 2 9" xfId="37354" xr:uid="{03057C5B-E867-4689-8F97-F32627810079}"/>
    <cellStyle name="RIGs linked cells 2 2 4 20" xfId="37355" xr:uid="{58365F15-1C6A-47DF-B918-0F5930D143C2}"/>
    <cellStyle name="RIGs linked cells 2 2 4 21" xfId="37356" xr:uid="{8EFE1542-B937-4993-9AAD-FF9876D2D256}"/>
    <cellStyle name="RIGs linked cells 2 2 4 22" xfId="37357" xr:uid="{388E1484-2FFC-4FCB-9F70-428822776D5E}"/>
    <cellStyle name="RIGs linked cells 2 2 4 23" xfId="37358" xr:uid="{5E27CD93-C13E-4F3A-9578-FF75F2438F7D}"/>
    <cellStyle name="RIGs linked cells 2 2 4 24" xfId="37359" xr:uid="{B71F2CC8-EB13-4735-A074-9FA6615A517F}"/>
    <cellStyle name="RIGs linked cells 2 2 4 25" xfId="37360" xr:uid="{26D13BC8-D986-4A59-AB0B-DE1CC8A7BBE7}"/>
    <cellStyle name="RIGs linked cells 2 2 4 26" xfId="37361" xr:uid="{AFFB2249-62FA-412E-A90C-B83CB37B20E2}"/>
    <cellStyle name="RIGs linked cells 2 2 4 27" xfId="37362" xr:uid="{4ECBCA18-62EB-4690-AF7A-0BBA85F7B8AF}"/>
    <cellStyle name="RIGs linked cells 2 2 4 28" xfId="37363" xr:uid="{098F17FC-504C-4E7C-880D-1AC0C4F67EF2}"/>
    <cellStyle name="RIGs linked cells 2 2 4 29" xfId="37364" xr:uid="{F60150B9-36D3-422A-8297-5CAB54B16553}"/>
    <cellStyle name="RIGs linked cells 2 2 4 3" xfId="37365" xr:uid="{358D8337-6E36-46C9-BA76-62A26AC3AF15}"/>
    <cellStyle name="RIGs linked cells 2 2 4 30" xfId="37366" xr:uid="{840CF2B7-EC7B-445A-B431-248C0B12A7D9}"/>
    <cellStyle name="RIGs linked cells 2 2 4 31" xfId="37367" xr:uid="{0A6E9016-381D-4307-9C3E-8AD5FE433669}"/>
    <cellStyle name="RIGs linked cells 2 2 4 32" xfId="37368" xr:uid="{8BD6742D-3CDA-4711-ADF9-B85ADA3C2F54}"/>
    <cellStyle name="RIGs linked cells 2 2 4 33" xfId="37369" xr:uid="{F8C4001F-4322-4092-95FF-2A0B9CA0FD8D}"/>
    <cellStyle name="RIGs linked cells 2 2 4 34" xfId="37370" xr:uid="{13500BE1-EAE9-4CAE-9E6F-1F7AFDDDE739}"/>
    <cellStyle name="RIGs linked cells 2 2 4 4" xfId="37371" xr:uid="{10DD028F-E55A-4752-8C7A-F1FE867F9E08}"/>
    <cellStyle name="RIGs linked cells 2 2 4 5" xfId="37372" xr:uid="{6D5B2D0C-C8F7-470E-BDA9-0A1F1F28D6B1}"/>
    <cellStyle name="RIGs linked cells 2 2 4 6" xfId="37373" xr:uid="{DF30B0B5-C857-4D2D-B906-2F2A3C5E664A}"/>
    <cellStyle name="RIGs linked cells 2 2 4 7" xfId="37374" xr:uid="{8FD5F0FA-DC71-4AF1-B54F-E852E93DC459}"/>
    <cellStyle name="RIGs linked cells 2 2 4 8" xfId="37375" xr:uid="{A7A92431-2863-4078-8628-B0F590F029B2}"/>
    <cellStyle name="RIGs linked cells 2 2 4 9" xfId="37376" xr:uid="{AC0D1B3D-D590-4CCE-B4E6-56A1137227A2}"/>
    <cellStyle name="RIGs linked cells 2 2 5" xfId="37377" xr:uid="{E689C580-EB3D-4A78-ADC9-205F8FE69ACB}"/>
    <cellStyle name="RIGs linked cells 2 2 5 10" xfId="37378" xr:uid="{025137D7-85D3-4CB6-A6A7-6B02C972605B}"/>
    <cellStyle name="RIGs linked cells 2 2 5 11" xfId="37379" xr:uid="{90C9DB41-0F9E-486B-9243-249CDF94D88E}"/>
    <cellStyle name="RIGs linked cells 2 2 5 12" xfId="37380" xr:uid="{DFDBA05E-789A-4C8F-9271-41C606EC0344}"/>
    <cellStyle name="RIGs linked cells 2 2 5 13" xfId="37381" xr:uid="{9BEF2BD4-897A-4393-9F50-2D60111D22CF}"/>
    <cellStyle name="RIGs linked cells 2 2 5 2" xfId="37382" xr:uid="{1EF0DB93-710A-4028-96C1-7D7B579FE8E5}"/>
    <cellStyle name="RIGs linked cells 2 2 5 3" xfId="37383" xr:uid="{62389B19-E9DA-47B8-B83F-FE31F4A94D5C}"/>
    <cellStyle name="RIGs linked cells 2 2 5 4" xfId="37384" xr:uid="{275D787F-129E-4DB8-A120-A35E962894C0}"/>
    <cellStyle name="RIGs linked cells 2 2 5 5" xfId="37385" xr:uid="{87154E2E-440E-437D-BBC3-4275E25DE2DF}"/>
    <cellStyle name="RIGs linked cells 2 2 5 6" xfId="37386" xr:uid="{2051C3EE-A581-4DD1-B216-9AEF11CBCC61}"/>
    <cellStyle name="RIGs linked cells 2 2 5 7" xfId="37387" xr:uid="{E1DF29BD-4AFB-4FA0-A7D1-2319A1816EE5}"/>
    <cellStyle name="RIGs linked cells 2 2 5 8" xfId="37388" xr:uid="{484BBBEC-3D1A-425F-9F3C-8C05B92B1CF0}"/>
    <cellStyle name="RIGs linked cells 2 2 5 9" xfId="37389" xr:uid="{D24B9231-F7C2-4416-8098-B48EE551F38C}"/>
    <cellStyle name="RIGs linked cells 2 2 6" xfId="37390" xr:uid="{36B6D951-BDDC-4B62-8533-4E23AB1883B1}"/>
    <cellStyle name="RIGs linked cells 2 2 7" xfId="37391" xr:uid="{F56DE5B8-1B75-45AD-A9BF-74BA9D37FE1B}"/>
    <cellStyle name="RIGs linked cells 2 2 8" xfId="37392" xr:uid="{D9A95248-F535-46FF-BF2E-132B4348FA8B}"/>
    <cellStyle name="RIGs linked cells 2 2 9" xfId="37393" xr:uid="{1C915D20-DA7F-4D36-A682-0479D7CAD0E8}"/>
    <cellStyle name="RIGs linked cells 2 2_4 28 1_Asst_Health_Crit_AllTO_RIIO_20110714pm" xfId="37394" xr:uid="{872C63D0-444D-4BF9-BE05-726DEA231354}"/>
    <cellStyle name="RIGs linked cells 2 20" xfId="37395" xr:uid="{D2647341-BBA4-4D42-8725-1FEADE2238D4}"/>
    <cellStyle name="RIGs linked cells 2 21" xfId="37396" xr:uid="{52FA354D-6CB7-45AC-80E1-CA1DE69B0EE6}"/>
    <cellStyle name="RIGs linked cells 2 22" xfId="37397" xr:uid="{A97855D0-EFA6-45E0-A731-D3EE118BB4C4}"/>
    <cellStyle name="RIGs linked cells 2 23" xfId="37398" xr:uid="{1CE6FF9D-BCF6-4936-BBD3-E34053F5FD78}"/>
    <cellStyle name="RIGs linked cells 2 24" xfId="37399" xr:uid="{A62F573C-C9B5-45FB-9885-D43103133811}"/>
    <cellStyle name="RIGs linked cells 2 25" xfId="37400" xr:uid="{D8B0BB3F-1FF9-4362-8E71-E8C643A57B6A}"/>
    <cellStyle name="RIGs linked cells 2 26" xfId="37401" xr:uid="{53CF8745-02BA-4781-A6CD-EFC449049542}"/>
    <cellStyle name="RIGs linked cells 2 27" xfId="37402" xr:uid="{32132CF0-43EB-4B34-837D-847C4348560B}"/>
    <cellStyle name="RIGs linked cells 2 28" xfId="37403" xr:uid="{F822597E-12A1-4558-B68E-54FF160CA32A}"/>
    <cellStyle name="RIGs linked cells 2 29" xfId="37404" xr:uid="{CF597302-8DB1-4CD6-A145-3D06ABD313B0}"/>
    <cellStyle name="RIGs linked cells 2 3" xfId="37405" xr:uid="{DBE809E9-2D58-4DBD-B17E-DFF398E51686}"/>
    <cellStyle name="RIGs linked cells 2 3 10" xfId="37406" xr:uid="{8FE84090-6630-4D6E-8067-BFA1902A37C4}"/>
    <cellStyle name="RIGs linked cells 2 3 11" xfId="37407" xr:uid="{7B8C19C0-F37E-47F5-84D7-4849E907C7C4}"/>
    <cellStyle name="RIGs linked cells 2 3 12" xfId="37408" xr:uid="{9915DA20-7EA3-4D09-8117-E22CC4BC5E0D}"/>
    <cellStyle name="RIGs linked cells 2 3 13" xfId="37409" xr:uid="{34AE0713-5A9F-419D-AE5A-17879CF7850D}"/>
    <cellStyle name="RIGs linked cells 2 3 14" xfId="37410" xr:uid="{AD3A39FE-41E3-4AB3-BDE8-0CD6FE93DCB2}"/>
    <cellStyle name="RIGs linked cells 2 3 15" xfId="37411" xr:uid="{BF58DFF3-5B29-4AB4-B580-323064D45877}"/>
    <cellStyle name="RIGs linked cells 2 3 16" xfId="37412" xr:uid="{A61CA046-7D73-4E3D-A1DB-A7488745389E}"/>
    <cellStyle name="RIGs linked cells 2 3 17" xfId="37413" xr:uid="{1EC3127B-08E3-4DA8-967C-EA39A2DDBFE8}"/>
    <cellStyle name="RIGs linked cells 2 3 18" xfId="37414" xr:uid="{C12100CF-4B9E-491C-84AA-6805875AF150}"/>
    <cellStyle name="RIGs linked cells 2 3 19" xfId="37415" xr:uid="{DA45C72E-2B59-45A4-AC1B-4F3E9B0208FC}"/>
    <cellStyle name="RIGs linked cells 2 3 2" xfId="37416" xr:uid="{C7F8D1D1-0CEC-4742-948D-6F67D9A7FC3D}"/>
    <cellStyle name="RIGs linked cells 2 3 2 10" xfId="37417" xr:uid="{EDC3066A-8719-45A5-BF1E-1144BD435B79}"/>
    <cellStyle name="RIGs linked cells 2 3 2 11" xfId="37418" xr:uid="{91E80935-F271-4150-B66B-FC2A51C34E74}"/>
    <cellStyle name="RIGs linked cells 2 3 2 12" xfId="37419" xr:uid="{35ED5E70-3643-410A-950F-8E00E744405E}"/>
    <cellStyle name="RIGs linked cells 2 3 2 13" xfId="37420" xr:uid="{9416B880-0BB3-43CC-B2C4-C2984CE86365}"/>
    <cellStyle name="RIGs linked cells 2 3 2 14" xfId="37421" xr:uid="{CDAF9335-DFBE-436B-B0E7-EFFCA56AC6C0}"/>
    <cellStyle name="RIGs linked cells 2 3 2 15" xfId="37422" xr:uid="{8EB848A0-FCB0-425A-8112-74AFF03BCFB2}"/>
    <cellStyle name="RIGs linked cells 2 3 2 16" xfId="37423" xr:uid="{720C120D-F6EF-4FC2-B3A7-F03A3C4D310B}"/>
    <cellStyle name="RIGs linked cells 2 3 2 17" xfId="37424" xr:uid="{F35C7295-1A1B-4733-B0A6-C8CDACE14881}"/>
    <cellStyle name="RIGs linked cells 2 3 2 18" xfId="37425" xr:uid="{3733CD0B-8431-4E5D-BB40-22AF89D7E0B6}"/>
    <cellStyle name="RIGs linked cells 2 3 2 19" xfId="37426" xr:uid="{333E56A6-F437-4DF2-AE32-3C02156E0B6A}"/>
    <cellStyle name="RIGs linked cells 2 3 2 2" xfId="37427" xr:uid="{25B0ACA8-46ED-4815-A099-D8F54A8BD3DC}"/>
    <cellStyle name="RIGs linked cells 2 3 2 2 10" xfId="37428" xr:uid="{FC789E64-549B-4BC4-9315-06431C3D170B}"/>
    <cellStyle name="RIGs linked cells 2 3 2 2 11" xfId="37429" xr:uid="{FDDB53C5-06D6-4626-9105-369200EDD759}"/>
    <cellStyle name="RIGs linked cells 2 3 2 2 12" xfId="37430" xr:uid="{73B642E7-B8FC-42DC-AFAD-E6804F1B5E0E}"/>
    <cellStyle name="RIGs linked cells 2 3 2 2 13" xfId="37431" xr:uid="{1C8A87FC-04B1-4305-9CDE-8D2ACC2D4331}"/>
    <cellStyle name="RIGs linked cells 2 3 2 2 2" xfId="37432" xr:uid="{FFB163A8-15D7-447A-A352-2D070A954B77}"/>
    <cellStyle name="RIGs linked cells 2 3 2 2 3" xfId="37433" xr:uid="{A94BAB76-F0C0-4A1A-BBD3-5BCFAD24A1E2}"/>
    <cellStyle name="RIGs linked cells 2 3 2 2 4" xfId="37434" xr:uid="{BBB1BA37-4FF1-4022-84C7-F1977E456393}"/>
    <cellStyle name="RIGs linked cells 2 3 2 2 5" xfId="37435" xr:uid="{1BB866B7-2E63-4314-9CC4-081EB05F87A4}"/>
    <cellStyle name="RIGs linked cells 2 3 2 2 6" xfId="37436" xr:uid="{A1E7F860-2C70-4A1C-BAAD-F6EA6F45B5B0}"/>
    <cellStyle name="RIGs linked cells 2 3 2 2 7" xfId="37437" xr:uid="{3DA5B945-5EC0-45CE-98B5-3909E8F3A94F}"/>
    <cellStyle name="RIGs linked cells 2 3 2 2 8" xfId="37438" xr:uid="{ECE4312A-893A-4AAB-82EA-C70117439DCE}"/>
    <cellStyle name="RIGs linked cells 2 3 2 2 9" xfId="37439" xr:uid="{EB7315C0-5477-4841-BB2B-4AD1925CCF6D}"/>
    <cellStyle name="RIGs linked cells 2 3 2 20" xfId="37440" xr:uid="{29ECD4A5-1EDE-4241-8F06-D7CECE58F85F}"/>
    <cellStyle name="RIGs linked cells 2 3 2 21" xfId="37441" xr:uid="{7E7243AB-73AD-4524-BED2-7784B0315881}"/>
    <cellStyle name="RIGs linked cells 2 3 2 22" xfId="37442" xr:uid="{CCAFFC7E-7CD0-4453-82F8-08D1A676EB50}"/>
    <cellStyle name="RIGs linked cells 2 3 2 23" xfId="37443" xr:uid="{B1BA6301-9A40-49F0-B102-44C2D1742D00}"/>
    <cellStyle name="RIGs linked cells 2 3 2 24" xfId="37444" xr:uid="{5FA9B94D-6D0B-4DCE-BB18-7F3949574730}"/>
    <cellStyle name="RIGs linked cells 2 3 2 25" xfId="37445" xr:uid="{44BAD2ED-83B6-43AC-8639-4302C881FF94}"/>
    <cellStyle name="RIGs linked cells 2 3 2 26" xfId="37446" xr:uid="{A148FB8F-2ACD-4F8C-9E01-70594C643F9B}"/>
    <cellStyle name="RIGs linked cells 2 3 2 27" xfId="37447" xr:uid="{9C882978-3FBF-4184-B240-8A25FC1A2C6B}"/>
    <cellStyle name="RIGs linked cells 2 3 2 28" xfId="37448" xr:uid="{48A6164B-0C76-496C-ACB9-EA902C2B2C1C}"/>
    <cellStyle name="RIGs linked cells 2 3 2 29" xfId="37449" xr:uid="{A635563F-EDAF-446B-B093-1C11A463F8BC}"/>
    <cellStyle name="RIGs linked cells 2 3 2 3" xfId="37450" xr:uid="{78FE4F73-126E-421C-9652-73D102E4DBD9}"/>
    <cellStyle name="RIGs linked cells 2 3 2 30" xfId="37451" xr:uid="{82417373-71C2-48AD-9DC9-88D1C6FB5752}"/>
    <cellStyle name="RIGs linked cells 2 3 2 31" xfId="37452" xr:uid="{6D3F4D13-5A43-4F26-9D2C-0213055E5645}"/>
    <cellStyle name="RIGs linked cells 2 3 2 32" xfId="37453" xr:uid="{01E27201-3E58-4490-8C69-B90304F1C6F3}"/>
    <cellStyle name="RIGs linked cells 2 3 2 33" xfId="37454" xr:uid="{75F5444F-F95F-47A8-800B-D78BD15E5297}"/>
    <cellStyle name="RIGs linked cells 2 3 2 34" xfId="37455" xr:uid="{95A86273-306B-4382-801B-F75EB1D6109A}"/>
    <cellStyle name="RIGs linked cells 2 3 2 4" xfId="37456" xr:uid="{5F7DBC26-E363-430C-9F8E-D7115E920F60}"/>
    <cellStyle name="RIGs linked cells 2 3 2 5" xfId="37457" xr:uid="{A985F951-0938-4A1E-AA30-F7301DE4384F}"/>
    <cellStyle name="RIGs linked cells 2 3 2 6" xfId="37458" xr:uid="{887A7493-7BD8-476B-A3AA-5DFFD6B95F7F}"/>
    <cellStyle name="RIGs linked cells 2 3 2 7" xfId="37459" xr:uid="{12297A53-512C-444C-8660-D2F24D1E8C89}"/>
    <cellStyle name="RIGs linked cells 2 3 2 8" xfId="37460" xr:uid="{1846144C-4A75-47D5-A066-8F7D597F7EA6}"/>
    <cellStyle name="RIGs linked cells 2 3 2 9" xfId="37461" xr:uid="{E0568DB2-D59D-4989-980A-FB4B358D53AB}"/>
    <cellStyle name="RIGs linked cells 2 3 20" xfId="37462" xr:uid="{495117F9-30F7-45D9-9157-EBE655932D57}"/>
    <cellStyle name="RIGs linked cells 2 3 21" xfId="37463" xr:uid="{6C6DB8E2-F573-4E1C-AD32-B556A41FF4E4}"/>
    <cellStyle name="RIGs linked cells 2 3 22" xfId="37464" xr:uid="{9380B2DC-AC2E-4AD0-B73F-3C1027EA35BB}"/>
    <cellStyle name="RIGs linked cells 2 3 23" xfId="37465" xr:uid="{49FEAD0A-5B7B-4BC9-A274-5FCB219C6F86}"/>
    <cellStyle name="RIGs linked cells 2 3 24" xfId="37466" xr:uid="{C57C77D2-7782-4E04-BFD5-C1CA39FADE17}"/>
    <cellStyle name="RIGs linked cells 2 3 25" xfId="37467" xr:uid="{516DA916-8CCB-444A-9E2A-0BF9543EE847}"/>
    <cellStyle name="RIGs linked cells 2 3 26" xfId="37468" xr:uid="{E3F288D7-1FB1-4B0B-9244-EB845BF1D87F}"/>
    <cellStyle name="RIGs linked cells 2 3 27" xfId="37469" xr:uid="{69C203AD-17B7-4236-98D3-D0A52B1ACCC0}"/>
    <cellStyle name="RIGs linked cells 2 3 28" xfId="37470" xr:uid="{A3122611-B282-4B21-A386-8D4128AA9011}"/>
    <cellStyle name="RIGs linked cells 2 3 29" xfId="37471" xr:uid="{DABA57BB-1276-4DE9-B6F5-1544C34C2226}"/>
    <cellStyle name="RIGs linked cells 2 3 3" xfId="37472" xr:uid="{88283EFD-FB24-4623-A927-93E50145AB16}"/>
    <cellStyle name="RIGs linked cells 2 3 3 10" xfId="37473" xr:uid="{515038B8-C5BE-472D-A1BD-D735CFD2B0D3}"/>
    <cellStyle name="RIGs linked cells 2 3 3 11" xfId="37474" xr:uid="{5ABA98DD-A91A-4B3C-AFDA-5AA645EC5C3E}"/>
    <cellStyle name="RIGs linked cells 2 3 3 12" xfId="37475" xr:uid="{5DE4DB4C-655C-4E1E-BF9B-6DCF30FC93EB}"/>
    <cellStyle name="RIGs linked cells 2 3 3 13" xfId="37476" xr:uid="{484EE81F-3B9A-43B3-8B4D-F4C0B61B45B4}"/>
    <cellStyle name="RIGs linked cells 2 3 3 2" xfId="37477" xr:uid="{D4C82233-186F-4D4B-821F-278434CA8857}"/>
    <cellStyle name="RIGs linked cells 2 3 3 3" xfId="37478" xr:uid="{9EA19163-28FB-4F58-A0D6-29BFAE1983A7}"/>
    <cellStyle name="RIGs linked cells 2 3 3 4" xfId="37479" xr:uid="{934840BE-9A11-4C8A-9065-B92F154BD94A}"/>
    <cellStyle name="RIGs linked cells 2 3 3 5" xfId="37480" xr:uid="{5CD23138-32A4-413C-BF50-FCD51AB4D53F}"/>
    <cellStyle name="RIGs linked cells 2 3 3 6" xfId="37481" xr:uid="{1F43B967-E1C8-4076-83BD-ED72330FBEB0}"/>
    <cellStyle name="RIGs linked cells 2 3 3 7" xfId="37482" xr:uid="{64C2DEA4-AB78-4031-A244-03D93004943B}"/>
    <cellStyle name="RIGs linked cells 2 3 3 8" xfId="37483" xr:uid="{4C57F9DF-EE8B-49A2-A2D9-B4377C1E9B47}"/>
    <cellStyle name="RIGs linked cells 2 3 3 9" xfId="37484" xr:uid="{B490B8EF-F5AF-4270-8863-DB3E9EC706F4}"/>
    <cellStyle name="RIGs linked cells 2 3 30" xfId="37485" xr:uid="{C8B37521-BB02-46C6-AEAE-D4C9D82EE769}"/>
    <cellStyle name="RIGs linked cells 2 3 31" xfId="37486" xr:uid="{80127D99-B238-4016-BD0A-9A75E0105F24}"/>
    <cellStyle name="RIGs linked cells 2 3 32" xfId="37487" xr:uid="{5B9FC30E-BD85-450E-9ADB-396D96E3F39B}"/>
    <cellStyle name="RIGs linked cells 2 3 33" xfId="37488" xr:uid="{D1D24B09-6963-4DD8-9013-8E837E83F97B}"/>
    <cellStyle name="RIGs linked cells 2 3 34" xfId="37489" xr:uid="{56A3F86F-ACED-4AEB-B66D-4D5EE375F557}"/>
    <cellStyle name="RIGs linked cells 2 3 35" xfId="37490" xr:uid="{659D1D6D-DD4D-49BF-9E58-B92EADE7A939}"/>
    <cellStyle name="RIGs linked cells 2 3 4" xfId="37491" xr:uid="{455BE1C2-6EE6-411D-BE48-FC28EE4F3BD2}"/>
    <cellStyle name="RIGs linked cells 2 3 5" xfId="37492" xr:uid="{1F7A4CC0-EB89-400C-B04B-34BF2103F2C5}"/>
    <cellStyle name="RIGs linked cells 2 3 6" xfId="37493" xr:uid="{15964122-1B14-4B3D-9C08-0AA9FD4F2077}"/>
    <cellStyle name="RIGs linked cells 2 3 7" xfId="37494" xr:uid="{34622A8D-0D7E-47CF-9887-4CE6ECBE168A}"/>
    <cellStyle name="RIGs linked cells 2 3 8" xfId="37495" xr:uid="{825F84C4-436B-4EEB-A8CD-4968C0B73DA2}"/>
    <cellStyle name="RIGs linked cells 2 3 9" xfId="37496" xr:uid="{BFC95962-23AF-4816-80AE-B2FD9536B148}"/>
    <cellStyle name="RIGs linked cells 2 3_4 28 1_Asst_Health_Crit_AllTO_RIIO_20110714pm" xfId="37497" xr:uid="{6D8A9888-B6C0-4A1A-806B-B790B5438602}"/>
    <cellStyle name="RIGs linked cells 2 30" xfId="37498" xr:uid="{18243952-AB74-43F9-AB44-ECF7A6535CE7}"/>
    <cellStyle name="RIGs linked cells 2 31" xfId="37499" xr:uid="{851DE8A0-A6A9-4AB1-B8B4-38BED03EDADF}"/>
    <cellStyle name="RIGs linked cells 2 32" xfId="37500" xr:uid="{EC8B3A0C-D5BF-4F62-A30C-D07CF21FED0D}"/>
    <cellStyle name="RIGs linked cells 2 33" xfId="37501" xr:uid="{525CA250-93E3-4885-8B9B-52EBB3EE6563}"/>
    <cellStyle name="RIGs linked cells 2 34" xfId="37502" xr:uid="{3DE364ED-9DE2-445C-9D0E-9D50A14701AA}"/>
    <cellStyle name="RIGs linked cells 2 35" xfId="37503" xr:uid="{98772D79-8851-4D3E-B95C-11CD5DA3D268}"/>
    <cellStyle name="RIGs linked cells 2 36" xfId="37504" xr:uid="{CE2CBAFF-719A-4DC2-BF28-128339928833}"/>
    <cellStyle name="RIGs linked cells 2 37" xfId="37505" xr:uid="{FE86B542-0FD2-485D-81D0-86C57CC799AB}"/>
    <cellStyle name="RIGs linked cells 2 38" xfId="37506" xr:uid="{B52913AE-88F7-40B0-85B2-A0CF1E19A505}"/>
    <cellStyle name="RIGs linked cells 2 39" xfId="37507" xr:uid="{23B7B0DC-FA9A-45DF-82BF-D24353580FAF}"/>
    <cellStyle name="RIGs linked cells 2 4" xfId="37508" xr:uid="{71AA54FE-A9C5-446B-92B6-5E0F01BCB50B}"/>
    <cellStyle name="RIGs linked cells 2 4 10" xfId="37509" xr:uid="{4E89B5CB-19DA-4213-97A2-A97306AD84C4}"/>
    <cellStyle name="RIGs linked cells 2 4 11" xfId="37510" xr:uid="{5E6FAEEB-C801-44B6-B9E0-BC853E329E23}"/>
    <cellStyle name="RIGs linked cells 2 4 12" xfId="37511" xr:uid="{6FAEC3BF-2B58-47AE-970D-666730A88A1B}"/>
    <cellStyle name="RIGs linked cells 2 4 13" xfId="37512" xr:uid="{5B1C526F-F6E8-485E-AE72-B15FACE4670E}"/>
    <cellStyle name="RIGs linked cells 2 4 14" xfId="37513" xr:uid="{2568BF16-1649-4C24-A4C1-30A94091F43F}"/>
    <cellStyle name="RIGs linked cells 2 4 15" xfId="37514" xr:uid="{75B2FC4D-B1B4-41CF-8A8E-227DED3EEE50}"/>
    <cellStyle name="RIGs linked cells 2 4 16" xfId="37515" xr:uid="{74B92D8C-74D2-4CC5-9E89-777D489E3F64}"/>
    <cellStyle name="RIGs linked cells 2 4 17" xfId="37516" xr:uid="{65169031-F3B5-4D6D-AB1B-F927BAA67766}"/>
    <cellStyle name="RIGs linked cells 2 4 18" xfId="37517" xr:uid="{8A1899FC-95D7-4833-8995-B3BE92A464EC}"/>
    <cellStyle name="RIGs linked cells 2 4 19" xfId="37518" xr:uid="{9E52F69A-4172-43BA-BF0F-FADF37A7B14A}"/>
    <cellStyle name="RIGs linked cells 2 4 2" xfId="37519" xr:uid="{562D1C5D-70B3-478A-BCF4-4092D2629690}"/>
    <cellStyle name="RIGs linked cells 2 4 2 10" xfId="37520" xr:uid="{52D1C2C8-BC8F-4D15-A78D-3AFD8372234D}"/>
    <cellStyle name="RIGs linked cells 2 4 2 11" xfId="37521" xr:uid="{AD4D9BFA-4FEE-4749-89E2-3AB30B4E68CB}"/>
    <cellStyle name="RIGs linked cells 2 4 2 12" xfId="37522" xr:uid="{F5B85841-41F9-4D0D-A89C-4745230B6C26}"/>
    <cellStyle name="RIGs linked cells 2 4 2 13" xfId="37523" xr:uid="{C0EE6698-9947-46E9-A1CE-42CD3A0CA01B}"/>
    <cellStyle name="RIGs linked cells 2 4 2 2" xfId="37524" xr:uid="{7088E7AF-9C5A-4068-AF01-AFEBC1FB2C9B}"/>
    <cellStyle name="RIGs linked cells 2 4 2 3" xfId="37525" xr:uid="{768F1B8F-1777-4882-B4E4-DDA15CA7DFDF}"/>
    <cellStyle name="RIGs linked cells 2 4 2 4" xfId="37526" xr:uid="{5D759508-6B4E-44B1-9444-4774112BC27D}"/>
    <cellStyle name="RIGs linked cells 2 4 2 5" xfId="37527" xr:uid="{EAC36526-9D63-4F26-9389-F3702706A173}"/>
    <cellStyle name="RIGs linked cells 2 4 2 6" xfId="37528" xr:uid="{6AAD2CFD-2302-4A81-A89C-019D022F225A}"/>
    <cellStyle name="RIGs linked cells 2 4 2 7" xfId="37529" xr:uid="{C4D737B6-C153-4A28-8A26-472A0287A011}"/>
    <cellStyle name="RIGs linked cells 2 4 2 8" xfId="37530" xr:uid="{A0249B97-ACDF-4B08-AF14-B9B315D56256}"/>
    <cellStyle name="RIGs linked cells 2 4 2 9" xfId="37531" xr:uid="{81A7345D-04C6-4079-81CC-EDF617BDCA65}"/>
    <cellStyle name="RIGs linked cells 2 4 20" xfId="37532" xr:uid="{9E06E147-BCF1-4FD2-AE3B-CB9A258361C7}"/>
    <cellStyle name="RIGs linked cells 2 4 21" xfId="37533" xr:uid="{A21D7D8F-362B-493B-98AB-48A97986B441}"/>
    <cellStyle name="RIGs linked cells 2 4 22" xfId="37534" xr:uid="{83DAA094-C5BE-4376-A4B8-FCA189669123}"/>
    <cellStyle name="RIGs linked cells 2 4 23" xfId="37535" xr:uid="{B4A17178-5D94-47E0-96FA-3C78B621DCB3}"/>
    <cellStyle name="RIGs linked cells 2 4 24" xfId="37536" xr:uid="{7CF6E447-C04E-423B-A044-DCC38F957DCD}"/>
    <cellStyle name="RIGs linked cells 2 4 25" xfId="37537" xr:uid="{5489C502-6EC0-4605-85E9-73F3F2A08B7C}"/>
    <cellStyle name="RIGs linked cells 2 4 26" xfId="37538" xr:uid="{15B67A3E-89BD-4D34-B65C-4BD7E0E084D7}"/>
    <cellStyle name="RIGs linked cells 2 4 27" xfId="37539" xr:uid="{8F0674D7-B6EF-4181-BA9C-43A430F5EA21}"/>
    <cellStyle name="RIGs linked cells 2 4 28" xfId="37540" xr:uid="{91829BC1-4186-4491-8596-C23C287F0EB3}"/>
    <cellStyle name="RIGs linked cells 2 4 29" xfId="37541" xr:uid="{85BD918C-A7FE-4E74-AD09-48EF75C6E8F2}"/>
    <cellStyle name="RIGs linked cells 2 4 3" xfId="37542" xr:uid="{4237E743-602B-42A9-B5C0-2DD34151698F}"/>
    <cellStyle name="RIGs linked cells 2 4 30" xfId="37543" xr:uid="{DBB751B5-C286-49AB-8BB1-F439FC0B7FF9}"/>
    <cellStyle name="RIGs linked cells 2 4 31" xfId="37544" xr:uid="{3488E4F8-5CA8-4092-9F67-6F6DBA51C455}"/>
    <cellStyle name="RIGs linked cells 2 4 32" xfId="37545" xr:uid="{3033C391-F498-4A57-B0B2-7E6B6B6F224C}"/>
    <cellStyle name="RIGs linked cells 2 4 33" xfId="37546" xr:uid="{98016E64-80E7-4F3F-A79A-58190EB58954}"/>
    <cellStyle name="RIGs linked cells 2 4 34" xfId="37547" xr:uid="{03EE3175-BF91-46A5-BA0F-9DBA5317BDD2}"/>
    <cellStyle name="RIGs linked cells 2 4 4" xfId="37548" xr:uid="{05D5362B-DD17-4725-B389-A4209EC1BCC4}"/>
    <cellStyle name="RIGs linked cells 2 4 5" xfId="37549" xr:uid="{289C2013-4805-4780-8A6A-8D923F98526E}"/>
    <cellStyle name="RIGs linked cells 2 4 6" xfId="37550" xr:uid="{DD46C23B-E7F6-4C4C-A80A-DE2FF7F09DC5}"/>
    <cellStyle name="RIGs linked cells 2 4 7" xfId="37551" xr:uid="{12C33735-1A6E-4AED-A779-495FB82B77FB}"/>
    <cellStyle name="RIGs linked cells 2 4 8" xfId="37552" xr:uid="{91C339CB-9DB9-407D-BBBF-C8FC0CBAB450}"/>
    <cellStyle name="RIGs linked cells 2 4 9" xfId="37553" xr:uid="{135A855D-1F86-4405-96F1-08D176D6B443}"/>
    <cellStyle name="RIGs linked cells 2 5" xfId="37554" xr:uid="{D01461BC-8075-4403-BBB6-8C918D1C864C}"/>
    <cellStyle name="RIGs linked cells 2 5 10" xfId="37555" xr:uid="{86B629A7-00BF-4049-B5B6-21A52F2F9B39}"/>
    <cellStyle name="RIGs linked cells 2 5 11" xfId="37556" xr:uid="{C183EE8D-6861-4CB3-A3E6-F5DBA03F39A5}"/>
    <cellStyle name="RIGs linked cells 2 5 12" xfId="37557" xr:uid="{D6D86608-0B5A-4B08-9A07-C4C29531877D}"/>
    <cellStyle name="RIGs linked cells 2 5 13" xfId="37558" xr:uid="{9CC008C0-D0FC-4043-AB26-7C2272A7AC4A}"/>
    <cellStyle name="RIGs linked cells 2 5 14" xfId="37559" xr:uid="{319E1EAB-D6BC-4957-AC46-2713DC31056C}"/>
    <cellStyle name="RIGs linked cells 2 5 15" xfId="37560" xr:uid="{F42AE5D8-4AF8-4AF6-8954-E649BAA8635D}"/>
    <cellStyle name="RIGs linked cells 2 5 16" xfId="37561" xr:uid="{62535CF6-365B-4C43-9CC7-99E46FC5294A}"/>
    <cellStyle name="RIGs linked cells 2 5 17" xfId="37562" xr:uid="{A3676657-CDDD-4B38-81E7-16C44178A474}"/>
    <cellStyle name="RIGs linked cells 2 5 18" xfId="37563" xr:uid="{BF349F7D-0BFD-4513-9A8B-123DD81FC827}"/>
    <cellStyle name="RIGs linked cells 2 5 19" xfId="37564" xr:uid="{C56AFD9E-6A7B-488C-B1A6-FA6E2A50EAD3}"/>
    <cellStyle name="RIGs linked cells 2 5 2" xfId="37565" xr:uid="{FF7FAB6B-9D14-49F4-9A54-B0515332EB77}"/>
    <cellStyle name="RIGs linked cells 2 5 2 10" xfId="37566" xr:uid="{EB1BD736-DB47-4540-B7E6-86B53C6DDAC2}"/>
    <cellStyle name="RIGs linked cells 2 5 2 11" xfId="37567" xr:uid="{B6E2CB96-058F-4F8B-B591-249387D5F83D}"/>
    <cellStyle name="RIGs linked cells 2 5 2 12" xfId="37568" xr:uid="{242B938D-BFFB-4676-AF01-5D5F04CBE7D8}"/>
    <cellStyle name="RIGs linked cells 2 5 2 13" xfId="37569" xr:uid="{95C65595-B3B9-4850-B176-5C99A39FF467}"/>
    <cellStyle name="RIGs linked cells 2 5 2 2" xfId="37570" xr:uid="{74147C7D-D6DD-44AE-8CFA-01DC98EB6EA8}"/>
    <cellStyle name="RIGs linked cells 2 5 2 3" xfId="37571" xr:uid="{29465E22-5DD4-4E37-85E6-56EFD0C08993}"/>
    <cellStyle name="RIGs linked cells 2 5 2 4" xfId="37572" xr:uid="{6B3F1EC3-0157-41DC-B2F6-C24C6D19AB4E}"/>
    <cellStyle name="RIGs linked cells 2 5 2 5" xfId="37573" xr:uid="{34D770A3-8942-421E-9BB0-51232A56E32E}"/>
    <cellStyle name="RIGs linked cells 2 5 2 6" xfId="37574" xr:uid="{0F958698-D543-4773-9BC7-E96288C96782}"/>
    <cellStyle name="RIGs linked cells 2 5 2 7" xfId="37575" xr:uid="{4B631A92-DFF4-42E2-9302-359F0FD8DD9A}"/>
    <cellStyle name="RIGs linked cells 2 5 2 8" xfId="37576" xr:uid="{224552D8-8349-4EA5-A583-C9B6082D1915}"/>
    <cellStyle name="RIGs linked cells 2 5 2 9" xfId="37577" xr:uid="{3C1200FF-74C2-4116-ACE6-A924E4F5F0B1}"/>
    <cellStyle name="RIGs linked cells 2 5 20" xfId="37578" xr:uid="{F2A8AC4C-4FF1-457F-B31C-052600332EBD}"/>
    <cellStyle name="RIGs linked cells 2 5 21" xfId="37579" xr:uid="{5E917C2C-FB03-4122-894D-B9E9507CB802}"/>
    <cellStyle name="RIGs linked cells 2 5 22" xfId="37580" xr:uid="{78F1A9C5-82EE-4B65-908F-3E9EED092668}"/>
    <cellStyle name="RIGs linked cells 2 5 23" xfId="37581" xr:uid="{E026482F-7B6B-47CE-BA9F-9FD52D1DDA00}"/>
    <cellStyle name="RIGs linked cells 2 5 24" xfId="37582" xr:uid="{F9C18718-5C5E-4CD5-9078-5C84D0914392}"/>
    <cellStyle name="RIGs linked cells 2 5 25" xfId="37583" xr:uid="{68CC3C6C-F601-43A0-9C07-AC469EE1EB31}"/>
    <cellStyle name="RIGs linked cells 2 5 26" xfId="37584" xr:uid="{5C8C6162-4CFE-439D-8EBE-A54C1D734C9C}"/>
    <cellStyle name="RIGs linked cells 2 5 27" xfId="37585" xr:uid="{F7DA693A-6309-4FD9-8A55-ACA8C7216BC7}"/>
    <cellStyle name="RIGs linked cells 2 5 28" xfId="37586" xr:uid="{A6C72A2E-E1CB-41EB-9A31-CEF7EB7BFBE3}"/>
    <cellStyle name="RIGs linked cells 2 5 29" xfId="37587" xr:uid="{FA6204A5-731C-4073-AEBF-88CA9CB6145E}"/>
    <cellStyle name="RIGs linked cells 2 5 3" xfId="37588" xr:uid="{0C7A2CFE-9403-43AF-9F5D-3DC756C49DF0}"/>
    <cellStyle name="RIGs linked cells 2 5 30" xfId="37589" xr:uid="{2762044C-5B17-4E2D-831E-33601127A53F}"/>
    <cellStyle name="RIGs linked cells 2 5 31" xfId="37590" xr:uid="{EAA15BCC-57CA-4AD9-8AEE-2BDB74D4C201}"/>
    <cellStyle name="RIGs linked cells 2 5 32" xfId="37591" xr:uid="{EBED303E-5E47-447E-A2F6-6180DCE98043}"/>
    <cellStyle name="RIGs linked cells 2 5 33" xfId="37592" xr:uid="{803EFE90-A143-41DC-9B7A-3E6F3DF624F0}"/>
    <cellStyle name="RIGs linked cells 2 5 34" xfId="37593" xr:uid="{ABCF66B8-3384-45DC-852C-DC5D81FADAEB}"/>
    <cellStyle name="RIGs linked cells 2 5 4" xfId="37594" xr:uid="{25E419A5-A7B0-44F5-9681-0964CCE54CA7}"/>
    <cellStyle name="RIGs linked cells 2 5 5" xfId="37595" xr:uid="{FE8AD47B-3132-45D4-A14F-89A34F4B68E0}"/>
    <cellStyle name="RIGs linked cells 2 5 6" xfId="37596" xr:uid="{49A32935-B2BF-4B0D-A801-2FD05445A5DD}"/>
    <cellStyle name="RIGs linked cells 2 5 7" xfId="37597" xr:uid="{41D8E9C8-9033-4DC1-9278-792818955FA0}"/>
    <cellStyle name="RIGs linked cells 2 5 8" xfId="37598" xr:uid="{106F8B67-799F-46E5-BA55-8D958AEC17D4}"/>
    <cellStyle name="RIGs linked cells 2 5 9" xfId="37599" xr:uid="{9DCF9D90-849B-4754-8409-75C48F365907}"/>
    <cellStyle name="RIGs linked cells 2 6" xfId="37600" xr:uid="{1D6C64A2-304F-4A5F-B18A-482C0CBD4106}"/>
    <cellStyle name="RIGs linked cells 2 6 10" xfId="37601" xr:uid="{3186850F-AB2F-4484-87D2-0FC8E88D9E4B}"/>
    <cellStyle name="RIGs linked cells 2 6 11" xfId="37602" xr:uid="{B1AF6BD5-78AB-4C01-9CD3-2AE37FEF2CC8}"/>
    <cellStyle name="RIGs linked cells 2 6 12" xfId="37603" xr:uid="{65525DAC-F25D-4646-8BEE-FE13078F55FA}"/>
    <cellStyle name="RIGs linked cells 2 6 13" xfId="37604" xr:uid="{AABDD654-5393-4357-B6F1-8AA06796E1B2}"/>
    <cellStyle name="RIGs linked cells 2 6 2" xfId="37605" xr:uid="{08D3EB16-3248-4A69-A128-E28BD6A1E1D6}"/>
    <cellStyle name="RIGs linked cells 2 6 3" xfId="37606" xr:uid="{B8F5E0CE-0D0A-414D-A46C-CD02D19A76AC}"/>
    <cellStyle name="RIGs linked cells 2 6 4" xfId="37607" xr:uid="{DD0FEF2E-7BD5-4705-A721-AB37BCC23ED5}"/>
    <cellStyle name="RIGs linked cells 2 6 5" xfId="37608" xr:uid="{F6B69D88-8C94-4154-88A1-55928EBC5468}"/>
    <cellStyle name="RIGs linked cells 2 6 6" xfId="37609" xr:uid="{F6154DB7-A917-43B7-9140-5313789AFB3C}"/>
    <cellStyle name="RIGs linked cells 2 6 7" xfId="37610" xr:uid="{B77927F0-4085-4452-A4F7-B254B5E4E108}"/>
    <cellStyle name="RIGs linked cells 2 6 8" xfId="37611" xr:uid="{AA51B946-FA85-47C1-8510-82F70FF96E68}"/>
    <cellStyle name="RIGs linked cells 2 6 9" xfId="37612" xr:uid="{52CB1B04-6AE1-47A3-97B3-996A86936B57}"/>
    <cellStyle name="RIGs linked cells 2 7" xfId="37613" xr:uid="{8E9F64A7-FC86-4F8C-9AAE-20CC7BFAF209}"/>
    <cellStyle name="RIGs linked cells 2 8" xfId="37614" xr:uid="{9842FB64-CB8E-4A92-8F23-B2CB8E803E35}"/>
    <cellStyle name="RIGs linked cells 2 9" xfId="37615" xr:uid="{0C799D5E-CA4E-4287-B06A-BCF07F044594}"/>
    <cellStyle name="RIGs linked cells 2_1.3s Accounting C Costs Scots" xfId="37616" xr:uid="{779AED1B-9F16-4C4C-9EEE-A8804933054A}"/>
    <cellStyle name="RIGs linked cells 20" xfId="37617" xr:uid="{C5C7E64A-C36E-45D2-BCE3-39FD87DFFBEF}"/>
    <cellStyle name="RIGs linked cells 21" xfId="37618" xr:uid="{036ED8E7-3759-43B9-A71D-F47D9D82DAC5}"/>
    <cellStyle name="RIGs linked cells 22" xfId="37619" xr:uid="{E1C7090F-EB09-441F-BC00-8E3BFF189CFA}"/>
    <cellStyle name="RIGs linked cells 23" xfId="37620" xr:uid="{F475C713-879E-44CC-93F2-8846EE70331C}"/>
    <cellStyle name="RIGs linked cells 24" xfId="37621" xr:uid="{60F66885-A5CF-46B4-AB09-74AE1E996A2C}"/>
    <cellStyle name="RIGs linked cells 25" xfId="37622" xr:uid="{A086A70A-4600-4C9C-B0F1-43278EFA1A40}"/>
    <cellStyle name="RIGs linked cells 26" xfId="37623" xr:uid="{A74FFE14-4F01-4D04-8D3B-1AF8D3A8D8A9}"/>
    <cellStyle name="RIGs linked cells 27" xfId="37624" xr:uid="{95E4AFF0-F4B8-41C7-BE56-70318CBBA190}"/>
    <cellStyle name="RIGs linked cells 28" xfId="37625" xr:uid="{75472D8E-4ECA-4F60-9075-198E79E57E6C}"/>
    <cellStyle name="RIGs linked cells 29" xfId="37626" xr:uid="{596B2C69-E9BC-4000-AD97-8E90658FCB99}"/>
    <cellStyle name="RIGs linked cells 3" xfId="37627" xr:uid="{1EC83B93-F13C-496A-991C-9DAC030B7D7D}"/>
    <cellStyle name="RIGs linked cells 3 10" xfId="37628" xr:uid="{A8A11202-9645-4995-919C-47004808F71F}"/>
    <cellStyle name="RIGs linked cells 3 11" xfId="37629" xr:uid="{90009908-D15C-4753-ACB7-EB00295917D5}"/>
    <cellStyle name="RIGs linked cells 3 12" xfId="37630" xr:uid="{A6087666-3A8E-49AD-889D-A88751B82004}"/>
    <cellStyle name="RIGs linked cells 3 13" xfId="37631" xr:uid="{27371FD0-6966-4B8C-AAA2-B44776EC23B8}"/>
    <cellStyle name="RIGs linked cells 3 14" xfId="37632" xr:uid="{C370F014-522E-4A07-8F3E-7C223857481F}"/>
    <cellStyle name="RIGs linked cells 3 15" xfId="37633" xr:uid="{392C87A8-D616-444A-9286-0559A57408AB}"/>
    <cellStyle name="RIGs linked cells 3 16" xfId="37634" xr:uid="{174A727C-5436-4868-8AD8-5EDC1024DFC4}"/>
    <cellStyle name="RIGs linked cells 3 17" xfId="37635" xr:uid="{F5749A71-3FE0-4EEF-B10C-F82DB27B9E5E}"/>
    <cellStyle name="RIGs linked cells 3 18" xfId="37636" xr:uid="{DCB72194-EB84-4825-AAA1-E4F5796112F0}"/>
    <cellStyle name="RIGs linked cells 3 19" xfId="37637" xr:uid="{B7EC7127-70DC-4BAC-BB0C-32694B9D1551}"/>
    <cellStyle name="RIGs linked cells 3 2" xfId="37638" xr:uid="{3A9F5F20-C40E-49C8-9471-CC9FAB7A7729}"/>
    <cellStyle name="RIGs linked cells 3 2 10" xfId="37639" xr:uid="{81B9F28F-AA7A-45A3-8B0D-C06899C902B4}"/>
    <cellStyle name="RIGs linked cells 3 2 11" xfId="37640" xr:uid="{F34AC1EE-5341-4308-847C-5EBCAE8E5D81}"/>
    <cellStyle name="RIGs linked cells 3 2 12" xfId="37641" xr:uid="{10D037F6-5036-4C2B-8FC2-7FF5DA7737DB}"/>
    <cellStyle name="RIGs linked cells 3 2 13" xfId="37642" xr:uid="{DB67D491-760C-49BA-AD41-5E00CF608588}"/>
    <cellStyle name="RIGs linked cells 3 2 14" xfId="37643" xr:uid="{DCD928D3-DB32-481A-93F5-F229600F4FFC}"/>
    <cellStyle name="RIGs linked cells 3 2 15" xfId="37644" xr:uid="{E2576B50-193D-409D-B2AB-E6CA5B0A95B9}"/>
    <cellStyle name="RIGs linked cells 3 2 16" xfId="37645" xr:uid="{013E145D-0CEB-46D6-AED6-4C3F4DF6FBBE}"/>
    <cellStyle name="RIGs linked cells 3 2 17" xfId="37646" xr:uid="{0C725DAF-4B14-448A-89BC-E5CACC7C9FCA}"/>
    <cellStyle name="RIGs linked cells 3 2 18" xfId="37647" xr:uid="{5C1A0252-23D1-4F37-A636-36A3B6388144}"/>
    <cellStyle name="RIGs linked cells 3 2 19" xfId="37648" xr:uid="{16CE99CE-29B7-43E0-A03E-D5E6BD69A79B}"/>
    <cellStyle name="RIGs linked cells 3 2 2" xfId="37649" xr:uid="{FB77E881-7BC1-40C0-A1FF-DE97D2F733DB}"/>
    <cellStyle name="RIGs linked cells 3 2 2 10" xfId="37650" xr:uid="{A990960E-4925-41BD-809C-FA9E0FDC7D30}"/>
    <cellStyle name="RIGs linked cells 3 2 2 11" xfId="37651" xr:uid="{D639ADFB-7AD1-49E3-8241-296750B89E9F}"/>
    <cellStyle name="RIGs linked cells 3 2 2 12" xfId="37652" xr:uid="{5618CC28-62D1-4BB8-9B12-4BC73DEC699F}"/>
    <cellStyle name="RIGs linked cells 3 2 2 13" xfId="37653" xr:uid="{A9D0241D-66B2-4402-86C1-C21B1BD881FB}"/>
    <cellStyle name="RIGs linked cells 3 2 2 14" xfId="37654" xr:uid="{B861D6DC-0786-4C51-9785-8BE1CE819057}"/>
    <cellStyle name="RIGs linked cells 3 2 2 15" xfId="37655" xr:uid="{430ADA9E-D3C8-4294-A9A3-D15AF168860B}"/>
    <cellStyle name="RIGs linked cells 3 2 2 16" xfId="37656" xr:uid="{D797DCCF-223F-4D7F-8EC2-FDBF25BE1377}"/>
    <cellStyle name="RIGs linked cells 3 2 2 17" xfId="37657" xr:uid="{B338850B-A668-4F01-A291-AD8CB0EABE2B}"/>
    <cellStyle name="RIGs linked cells 3 2 2 18" xfId="37658" xr:uid="{F1DDBC65-C5D6-4014-9A17-8C5617DC43E4}"/>
    <cellStyle name="RIGs linked cells 3 2 2 19" xfId="37659" xr:uid="{C588A4AC-62A3-40D6-B245-9C5F9880614D}"/>
    <cellStyle name="RIGs linked cells 3 2 2 2" xfId="37660" xr:uid="{85A0ED5B-9B3E-4A88-87FC-F1CF9C42C35A}"/>
    <cellStyle name="RIGs linked cells 3 2 2 2 10" xfId="37661" xr:uid="{125687C7-21BD-4C79-8E49-87DD0E593597}"/>
    <cellStyle name="RIGs linked cells 3 2 2 2 11" xfId="37662" xr:uid="{22A6C5BA-4485-49FB-82DF-8EF4977F49E6}"/>
    <cellStyle name="RIGs linked cells 3 2 2 2 12" xfId="37663" xr:uid="{C23940F3-A26A-47A1-8011-B4F5B21C4655}"/>
    <cellStyle name="RIGs linked cells 3 2 2 2 13" xfId="37664" xr:uid="{490728D0-59AF-4523-9B2B-AE197E30F3BF}"/>
    <cellStyle name="RIGs linked cells 3 2 2 2 14" xfId="37665" xr:uid="{2EBCB3EC-58B8-4810-8BE9-89FB85467717}"/>
    <cellStyle name="RIGs linked cells 3 2 2 2 15" xfId="37666" xr:uid="{55ACA8EF-44C7-405B-9CA6-9DF0B0844915}"/>
    <cellStyle name="RIGs linked cells 3 2 2 2 16" xfId="37667" xr:uid="{1AD513C5-E7D7-4F38-AAE6-AC4505FD3D7D}"/>
    <cellStyle name="RIGs linked cells 3 2 2 2 17" xfId="37668" xr:uid="{BB981B80-6C2C-45E2-8232-93B37742A156}"/>
    <cellStyle name="RIGs linked cells 3 2 2 2 18" xfId="37669" xr:uid="{338E0F56-2175-4E28-A471-BDF8F9A7D970}"/>
    <cellStyle name="RIGs linked cells 3 2 2 2 19" xfId="37670" xr:uid="{A6F8DFBD-B8A6-4B24-9E33-DA5C83616204}"/>
    <cellStyle name="RIGs linked cells 3 2 2 2 2" xfId="37671" xr:uid="{0FBEAD33-F140-42AA-8B1D-0A960D9BC295}"/>
    <cellStyle name="RIGs linked cells 3 2 2 2 2 10" xfId="37672" xr:uid="{B490A4E3-0355-4B2B-9031-D73F263C06E4}"/>
    <cellStyle name="RIGs linked cells 3 2 2 2 2 11" xfId="37673" xr:uid="{BB1C7BB8-48C5-4568-B91C-B85A3C840E46}"/>
    <cellStyle name="RIGs linked cells 3 2 2 2 2 12" xfId="37674" xr:uid="{93A951DA-C974-47A6-968A-263B689F5D53}"/>
    <cellStyle name="RIGs linked cells 3 2 2 2 2 13" xfId="37675" xr:uid="{122895F4-FF9F-4D84-A8BA-BAEDA8FA283B}"/>
    <cellStyle name="RIGs linked cells 3 2 2 2 2 14" xfId="37676" xr:uid="{AF85C7D8-1092-4367-9043-25947A027F46}"/>
    <cellStyle name="RIGs linked cells 3 2 2 2 2 15" xfId="37677" xr:uid="{4CA068FD-B4E1-48D1-97A2-ED93F81DFDB3}"/>
    <cellStyle name="RIGs linked cells 3 2 2 2 2 16" xfId="37678" xr:uid="{8F2F9EC1-0E81-4396-940D-9F330A6601A8}"/>
    <cellStyle name="RIGs linked cells 3 2 2 2 2 17" xfId="37679" xr:uid="{E19CF0B1-22DF-4445-948D-55DFAF173630}"/>
    <cellStyle name="RIGs linked cells 3 2 2 2 2 18" xfId="37680" xr:uid="{2A514D3B-0D46-4FDD-AC8B-848970F5BBBD}"/>
    <cellStyle name="RIGs linked cells 3 2 2 2 2 19" xfId="37681" xr:uid="{3D9D8BE1-9600-40E3-9470-A5DAA81C958D}"/>
    <cellStyle name="RIGs linked cells 3 2 2 2 2 2" xfId="37682" xr:uid="{81271DE3-2EF8-4F55-8A43-58CFADA5F0BE}"/>
    <cellStyle name="RIGs linked cells 3 2 2 2 2 2 10" xfId="37683" xr:uid="{ECF47BF1-DB48-46E9-9AAC-4A7120563BAE}"/>
    <cellStyle name="RIGs linked cells 3 2 2 2 2 2 11" xfId="37684" xr:uid="{FEE485A6-E529-4741-B2CF-AEE0F090E562}"/>
    <cellStyle name="RIGs linked cells 3 2 2 2 2 2 12" xfId="37685" xr:uid="{74C6592D-5A9E-4B30-B013-AC1D56A4BBEB}"/>
    <cellStyle name="RIGs linked cells 3 2 2 2 2 2 13" xfId="37686" xr:uid="{8016A16B-1973-47F0-B742-AF268019C992}"/>
    <cellStyle name="RIGs linked cells 3 2 2 2 2 2 2" xfId="37687" xr:uid="{E6010B78-88FB-4A8C-91D2-56B2D24DBB13}"/>
    <cellStyle name="RIGs linked cells 3 2 2 2 2 2 3" xfId="37688" xr:uid="{EEACAD98-DD4C-4209-A2B8-E1386D66440C}"/>
    <cellStyle name="RIGs linked cells 3 2 2 2 2 2 4" xfId="37689" xr:uid="{C7680E35-9AC0-4895-8EE8-69F95BF0DFEF}"/>
    <cellStyle name="RIGs linked cells 3 2 2 2 2 2 5" xfId="37690" xr:uid="{CF083EEF-D4F9-4E7C-AE86-A106D69F615E}"/>
    <cellStyle name="RIGs linked cells 3 2 2 2 2 2 6" xfId="37691" xr:uid="{0F465C47-8C3F-4152-95C4-834F39FD224D}"/>
    <cellStyle name="RIGs linked cells 3 2 2 2 2 2 7" xfId="37692" xr:uid="{D0ABE932-85DB-4531-BEB4-B1BDE4ED3AA6}"/>
    <cellStyle name="RIGs linked cells 3 2 2 2 2 2 8" xfId="37693" xr:uid="{42B082BE-2EFB-4CB2-8079-9D2FF9F09DD1}"/>
    <cellStyle name="RIGs linked cells 3 2 2 2 2 2 9" xfId="37694" xr:uid="{706B7E67-DF0F-47A7-91D4-70079D6988B0}"/>
    <cellStyle name="RIGs linked cells 3 2 2 2 2 20" xfId="37695" xr:uid="{C34D0B02-67D4-4B92-9E4F-D847FE168ACC}"/>
    <cellStyle name="RIGs linked cells 3 2 2 2 2 21" xfId="37696" xr:uid="{AB618A4D-AF77-4EC5-9739-7D12AF9927B7}"/>
    <cellStyle name="RIGs linked cells 3 2 2 2 2 22" xfId="37697" xr:uid="{C7FEAAEC-C7CF-4E57-AA3A-4DAE6FD7F8E1}"/>
    <cellStyle name="RIGs linked cells 3 2 2 2 2 23" xfId="37698" xr:uid="{ABBB39A2-0531-455B-9283-26EB752809E0}"/>
    <cellStyle name="RIGs linked cells 3 2 2 2 2 24" xfId="37699" xr:uid="{B686F798-59AE-4EBC-8C7A-44858D0F8137}"/>
    <cellStyle name="RIGs linked cells 3 2 2 2 2 25" xfId="37700" xr:uid="{DDD736DB-1770-4FB6-942D-FC26E378DCF9}"/>
    <cellStyle name="RIGs linked cells 3 2 2 2 2 26" xfId="37701" xr:uid="{7E250C5D-AB49-40C0-BD06-912180AC67EE}"/>
    <cellStyle name="RIGs linked cells 3 2 2 2 2 27" xfId="37702" xr:uid="{BDC47EF2-A611-456F-86E1-BB74831FF384}"/>
    <cellStyle name="RIGs linked cells 3 2 2 2 2 28" xfId="37703" xr:uid="{76AE2B3B-ABE1-4F63-A4B7-5035393E5A68}"/>
    <cellStyle name="RIGs linked cells 3 2 2 2 2 29" xfId="37704" xr:uid="{F7DB7311-7612-47B3-9C5D-6060625BC1EE}"/>
    <cellStyle name="RIGs linked cells 3 2 2 2 2 3" xfId="37705" xr:uid="{47C38971-99E8-4C73-8C69-50B3AC17FCFA}"/>
    <cellStyle name="RIGs linked cells 3 2 2 2 2 30" xfId="37706" xr:uid="{85FFB446-8A25-4A38-B852-97AE2E5DF696}"/>
    <cellStyle name="RIGs linked cells 3 2 2 2 2 31" xfId="37707" xr:uid="{D7D90D0B-EC32-4634-8C2E-948E8BB8BBE3}"/>
    <cellStyle name="RIGs linked cells 3 2 2 2 2 32" xfId="37708" xr:uid="{6FE32B4D-E469-4EFA-A2C5-A30A6BFA5857}"/>
    <cellStyle name="RIGs linked cells 3 2 2 2 2 33" xfId="37709" xr:uid="{8AAFC310-88D1-4E03-A088-3078A1BF9C1E}"/>
    <cellStyle name="RIGs linked cells 3 2 2 2 2 34" xfId="37710" xr:uid="{BFD4D83B-7384-425A-AEB2-8A830D4181D4}"/>
    <cellStyle name="RIGs linked cells 3 2 2 2 2 4" xfId="37711" xr:uid="{18887083-E543-4443-A39A-6F45B6C637FF}"/>
    <cellStyle name="RIGs linked cells 3 2 2 2 2 5" xfId="37712" xr:uid="{36CC4D61-DC7D-4710-A6EB-C52E30CB7B70}"/>
    <cellStyle name="RIGs linked cells 3 2 2 2 2 6" xfId="37713" xr:uid="{C89AF034-4189-4FD5-BCAE-D64C2EE89E5C}"/>
    <cellStyle name="RIGs linked cells 3 2 2 2 2 7" xfId="37714" xr:uid="{F56B7393-942E-445D-AFC8-439EFE593E65}"/>
    <cellStyle name="RIGs linked cells 3 2 2 2 2 8" xfId="37715" xr:uid="{F128750B-C223-43C3-90E0-3504635DDE73}"/>
    <cellStyle name="RIGs linked cells 3 2 2 2 2 9" xfId="37716" xr:uid="{F6F175FE-7A82-4C5C-BDE3-F37AE2460F17}"/>
    <cellStyle name="RIGs linked cells 3 2 2 2 20" xfId="37717" xr:uid="{C5AFA9EB-5BF7-4D19-8553-3BC1B8CDC62D}"/>
    <cellStyle name="RIGs linked cells 3 2 2 2 21" xfId="37718" xr:uid="{BBEFF725-0176-42E0-AC97-5D4D7D0CB33A}"/>
    <cellStyle name="RIGs linked cells 3 2 2 2 22" xfId="37719" xr:uid="{ABFECBC5-F6B2-4322-9FA0-6F17CDDD5BB3}"/>
    <cellStyle name="RIGs linked cells 3 2 2 2 23" xfId="37720" xr:uid="{7FEA1B3D-8EB6-4286-951F-83B3424DCF76}"/>
    <cellStyle name="RIGs linked cells 3 2 2 2 24" xfId="37721" xr:uid="{4F472CD7-392C-4DF5-B588-CD1BD5D47503}"/>
    <cellStyle name="RIGs linked cells 3 2 2 2 25" xfId="37722" xr:uid="{4DF487BC-57B8-47F6-8C40-AFCA6BE8B962}"/>
    <cellStyle name="RIGs linked cells 3 2 2 2 26" xfId="37723" xr:uid="{2EF6BBFF-AE2F-4EE5-BDCE-AABEA900A0DA}"/>
    <cellStyle name="RIGs linked cells 3 2 2 2 27" xfId="37724" xr:uid="{79AC90A6-752F-4EF0-8F9C-CC746E7B05B4}"/>
    <cellStyle name="RIGs linked cells 3 2 2 2 28" xfId="37725" xr:uid="{B76E655A-3471-4FB7-AE4A-0AE91708EDC9}"/>
    <cellStyle name="RIGs linked cells 3 2 2 2 29" xfId="37726" xr:uid="{108013AF-6CB4-452C-AD20-74F33E77CDE6}"/>
    <cellStyle name="RIGs linked cells 3 2 2 2 3" xfId="37727" xr:uid="{6081C752-2601-4F2F-B6D0-A2F16DDD44DE}"/>
    <cellStyle name="RIGs linked cells 3 2 2 2 3 10" xfId="37728" xr:uid="{1E9656B4-BABF-4DA7-8C85-9A7B88346D69}"/>
    <cellStyle name="RIGs linked cells 3 2 2 2 3 11" xfId="37729" xr:uid="{1B932B6C-A07D-41B1-B2F3-B11BF93569FC}"/>
    <cellStyle name="RIGs linked cells 3 2 2 2 3 12" xfId="37730" xr:uid="{A24D87E6-E27E-41C7-998A-70FF52766DFB}"/>
    <cellStyle name="RIGs linked cells 3 2 2 2 3 13" xfId="37731" xr:uid="{AB89B538-5A93-4C41-B86A-F4BA97857ADC}"/>
    <cellStyle name="RIGs linked cells 3 2 2 2 3 2" xfId="37732" xr:uid="{8343871C-0FA7-48C3-B389-625BEDB0B619}"/>
    <cellStyle name="RIGs linked cells 3 2 2 2 3 3" xfId="37733" xr:uid="{9DBF9208-A299-425A-B610-12E9A3A389B3}"/>
    <cellStyle name="RIGs linked cells 3 2 2 2 3 4" xfId="37734" xr:uid="{74A8BC1A-4253-443D-A4D7-D0675C258393}"/>
    <cellStyle name="RIGs linked cells 3 2 2 2 3 5" xfId="37735" xr:uid="{7FFFAF54-FC2C-4EB8-9574-AFE30871C6B2}"/>
    <cellStyle name="RIGs linked cells 3 2 2 2 3 6" xfId="37736" xr:uid="{0D2CFE87-7C95-476B-9EEE-9694776EECB5}"/>
    <cellStyle name="RIGs linked cells 3 2 2 2 3 7" xfId="37737" xr:uid="{10823078-E668-4D1A-B326-0513E3040537}"/>
    <cellStyle name="RIGs linked cells 3 2 2 2 3 8" xfId="37738" xr:uid="{EF1C6E7D-0960-45A5-8D98-22B0442C53DB}"/>
    <cellStyle name="RIGs linked cells 3 2 2 2 3 9" xfId="37739" xr:uid="{A76D59AD-C5DF-4BFE-8973-88D059EF7752}"/>
    <cellStyle name="RIGs linked cells 3 2 2 2 30" xfId="37740" xr:uid="{245E8DB3-95B9-4C95-B499-26BB3739EF03}"/>
    <cellStyle name="RIGs linked cells 3 2 2 2 31" xfId="37741" xr:uid="{7B42F7FA-E2FC-421D-9644-BB341B35FD5B}"/>
    <cellStyle name="RIGs linked cells 3 2 2 2 4" xfId="37742" xr:uid="{0D687CB1-7EF7-4E7F-8B72-CF52D8ECB9DC}"/>
    <cellStyle name="RIGs linked cells 3 2 2 2 5" xfId="37743" xr:uid="{A30F0F2A-21EE-4921-8E3A-74FDE8C06E02}"/>
    <cellStyle name="RIGs linked cells 3 2 2 2 6" xfId="37744" xr:uid="{C3BB1E64-1677-4CA5-83F4-DC77A0A57CBE}"/>
    <cellStyle name="RIGs linked cells 3 2 2 2 7" xfId="37745" xr:uid="{30CAEFE4-2053-4102-93F1-38F18F1237CA}"/>
    <cellStyle name="RIGs linked cells 3 2 2 2 8" xfId="37746" xr:uid="{D1AA986E-1F78-44AE-9EED-C27507081FCC}"/>
    <cellStyle name="RIGs linked cells 3 2 2 2 9" xfId="37747" xr:uid="{23E9CD58-78FD-43EB-83FF-E78D34D33364}"/>
    <cellStyle name="RIGs linked cells 3 2 2 2_4 28 1_Asst_Health_Crit_AllTO_RIIO_20110714pm" xfId="37748" xr:uid="{B370BA50-EAFB-4DA2-956D-FD370488B8D2}"/>
    <cellStyle name="RIGs linked cells 3 2 2 20" xfId="37749" xr:uid="{50F42DEE-8E92-452B-98AB-C3A48C64C487}"/>
    <cellStyle name="RIGs linked cells 3 2 2 21" xfId="37750" xr:uid="{6CB02302-090A-45E1-95F6-AF618D982214}"/>
    <cellStyle name="RIGs linked cells 3 2 2 22" xfId="37751" xr:uid="{410E37F1-41D0-4AF4-BE01-ED73055F65E7}"/>
    <cellStyle name="RIGs linked cells 3 2 2 23" xfId="37752" xr:uid="{C7E28DAC-4865-4CEF-8139-1AFE08CF38EF}"/>
    <cellStyle name="RIGs linked cells 3 2 2 24" xfId="37753" xr:uid="{45A72B1C-5679-43BC-AE9A-41592B7DCF99}"/>
    <cellStyle name="RIGs linked cells 3 2 2 25" xfId="37754" xr:uid="{6DB8A0C5-69D6-45D4-A281-895C84BE3DBD}"/>
    <cellStyle name="RIGs linked cells 3 2 2 26" xfId="37755" xr:uid="{588CFAE5-A9D6-4843-AE5B-FC35C1C23551}"/>
    <cellStyle name="RIGs linked cells 3 2 2 27" xfId="37756" xr:uid="{DD13F9AF-ECC2-4E97-BF72-5072C384CFC7}"/>
    <cellStyle name="RIGs linked cells 3 2 2 28" xfId="37757" xr:uid="{77D1D532-E554-4075-B21A-9303EF060E95}"/>
    <cellStyle name="RIGs linked cells 3 2 2 29" xfId="37758" xr:uid="{77BC4D29-2EA7-42A5-8704-E417AF5385FF}"/>
    <cellStyle name="RIGs linked cells 3 2 2 3" xfId="37759" xr:uid="{8776196A-E95C-406D-A12B-12B74821A2B1}"/>
    <cellStyle name="RIGs linked cells 3 2 2 3 10" xfId="37760" xr:uid="{77845FD2-70FB-4BFD-B5CE-301360F7ECB6}"/>
    <cellStyle name="RIGs linked cells 3 2 2 3 11" xfId="37761" xr:uid="{6DAB9785-4ABA-4E03-832F-78D420F19704}"/>
    <cellStyle name="RIGs linked cells 3 2 2 3 12" xfId="37762" xr:uid="{CE1AB551-7EA3-4C4F-8A25-1F4D0C0311F7}"/>
    <cellStyle name="RIGs linked cells 3 2 2 3 13" xfId="37763" xr:uid="{22ACEC20-7EB5-49FF-BCB6-5E65431A07CA}"/>
    <cellStyle name="RIGs linked cells 3 2 2 3 14" xfId="37764" xr:uid="{A26BF73D-76D4-4823-A4FA-2C17575FEB13}"/>
    <cellStyle name="RIGs linked cells 3 2 2 3 15" xfId="37765" xr:uid="{1B289D6C-EEA0-4704-BDCB-72158F0B324F}"/>
    <cellStyle name="RIGs linked cells 3 2 2 3 16" xfId="37766" xr:uid="{C8327416-1E12-40A7-A807-362C028F556A}"/>
    <cellStyle name="RIGs linked cells 3 2 2 3 17" xfId="37767" xr:uid="{3DE94396-BE39-4699-8F65-A37AE5B502EB}"/>
    <cellStyle name="RIGs linked cells 3 2 2 3 18" xfId="37768" xr:uid="{EF453F63-F748-4C4F-BD14-8CE70CB974FB}"/>
    <cellStyle name="RIGs linked cells 3 2 2 3 19" xfId="37769" xr:uid="{421A808B-66E9-413D-B0A6-8156F88CDB88}"/>
    <cellStyle name="RIGs linked cells 3 2 2 3 2" xfId="37770" xr:uid="{1D7550A0-B64B-45D4-93CE-1D8DA93F3840}"/>
    <cellStyle name="RIGs linked cells 3 2 2 3 2 10" xfId="37771" xr:uid="{2974DCA8-41E3-456A-875D-6E2948373755}"/>
    <cellStyle name="RIGs linked cells 3 2 2 3 2 11" xfId="37772" xr:uid="{62CC5E99-8DDF-45ED-BD0C-9446A035B887}"/>
    <cellStyle name="RIGs linked cells 3 2 2 3 2 12" xfId="37773" xr:uid="{71E885F3-60FC-4DC5-A2A8-C12E661A9018}"/>
    <cellStyle name="RIGs linked cells 3 2 2 3 2 13" xfId="37774" xr:uid="{9B72C384-1807-4CAA-901E-76CBBE6BD5AA}"/>
    <cellStyle name="RIGs linked cells 3 2 2 3 2 2" xfId="37775" xr:uid="{31DCE9CA-62F2-45DA-A87C-A5C2AAD00800}"/>
    <cellStyle name="RIGs linked cells 3 2 2 3 2 3" xfId="37776" xr:uid="{EACD1348-A17F-40C6-87CA-1021D8478127}"/>
    <cellStyle name="RIGs linked cells 3 2 2 3 2 4" xfId="37777" xr:uid="{4D21A841-39BC-4CCC-A890-EC8626F6BC35}"/>
    <cellStyle name="RIGs linked cells 3 2 2 3 2 5" xfId="37778" xr:uid="{DC9A6025-BE39-4ADF-B104-2B9A6F560506}"/>
    <cellStyle name="RIGs linked cells 3 2 2 3 2 6" xfId="37779" xr:uid="{9F768B44-BF61-48FB-BAB6-6473CBCF4727}"/>
    <cellStyle name="RIGs linked cells 3 2 2 3 2 7" xfId="37780" xr:uid="{566B39EA-8090-40B6-BB22-88B31E85D7FD}"/>
    <cellStyle name="RIGs linked cells 3 2 2 3 2 8" xfId="37781" xr:uid="{0FC40BFC-A351-416B-B926-F1258292A998}"/>
    <cellStyle name="RIGs linked cells 3 2 2 3 2 9" xfId="37782" xr:uid="{73C39E63-9C91-4D54-B083-FA816AEB875D}"/>
    <cellStyle name="RIGs linked cells 3 2 2 3 20" xfId="37783" xr:uid="{826BAD4D-574B-453C-8274-4479537D02C1}"/>
    <cellStyle name="RIGs linked cells 3 2 2 3 21" xfId="37784" xr:uid="{7D38FC99-A34A-4C24-9F35-B2EFC7A6590C}"/>
    <cellStyle name="RIGs linked cells 3 2 2 3 22" xfId="37785" xr:uid="{EDDD0B03-957F-4D90-A594-75453CA92E25}"/>
    <cellStyle name="RIGs linked cells 3 2 2 3 23" xfId="37786" xr:uid="{F5841875-70C0-49F9-806E-350953B42089}"/>
    <cellStyle name="RIGs linked cells 3 2 2 3 24" xfId="37787" xr:uid="{38FB10CF-0613-4FDC-A36F-B108C20D8DA8}"/>
    <cellStyle name="RIGs linked cells 3 2 2 3 25" xfId="37788" xr:uid="{0057E7E3-F6A3-4361-9BAE-3AB3B32DDC8F}"/>
    <cellStyle name="RIGs linked cells 3 2 2 3 26" xfId="37789" xr:uid="{F5E5C314-6D7D-48EA-B7CB-1A49932E53D8}"/>
    <cellStyle name="RIGs linked cells 3 2 2 3 27" xfId="37790" xr:uid="{FE8AB146-03B2-4227-9A5E-28DA5B87E3F8}"/>
    <cellStyle name="RIGs linked cells 3 2 2 3 28" xfId="37791" xr:uid="{FD25E362-AF15-422C-9603-A5A6701DEE2A}"/>
    <cellStyle name="RIGs linked cells 3 2 2 3 29" xfId="37792" xr:uid="{56D29E9F-B646-43A4-9777-C77273613F09}"/>
    <cellStyle name="RIGs linked cells 3 2 2 3 3" xfId="37793" xr:uid="{57119309-8F93-48E1-897E-3DBAF99D07C1}"/>
    <cellStyle name="RIGs linked cells 3 2 2 3 30" xfId="37794" xr:uid="{6B460CEA-4B03-4F3C-B9D4-89D32D9AA643}"/>
    <cellStyle name="RIGs linked cells 3 2 2 3 4" xfId="37795" xr:uid="{749B366A-93AE-4493-89DB-DC86B4F477D8}"/>
    <cellStyle name="RIGs linked cells 3 2 2 3 5" xfId="37796" xr:uid="{A05EC4E6-433B-4A22-9C96-03A805D4743A}"/>
    <cellStyle name="RIGs linked cells 3 2 2 3 6" xfId="37797" xr:uid="{7CD0946A-CF7C-4E5C-981C-C942881096FD}"/>
    <cellStyle name="RIGs linked cells 3 2 2 3 7" xfId="37798" xr:uid="{29CDBD7C-6E4B-4848-870C-1BBE8BD58339}"/>
    <cellStyle name="RIGs linked cells 3 2 2 3 8" xfId="37799" xr:uid="{D482A039-FA8D-4505-AC8B-DBB9582D4F1C}"/>
    <cellStyle name="RIGs linked cells 3 2 2 3 9" xfId="37800" xr:uid="{FC9389A4-88F1-4EA1-89D0-F50E0DA0FD06}"/>
    <cellStyle name="RIGs linked cells 3 2 2 30" xfId="37801" xr:uid="{E6767671-A17B-4982-BB90-AFE7FB55BE87}"/>
    <cellStyle name="RIGs linked cells 3 2 2 31" xfId="37802" xr:uid="{6D8D4820-F88F-4AC3-BE4C-37ED8D2E8E33}"/>
    <cellStyle name="RIGs linked cells 3 2 2 32" xfId="37803" xr:uid="{8BA5C063-39A8-4EBC-AF9A-84217726E718}"/>
    <cellStyle name="RIGs linked cells 3 2 2 33" xfId="37804" xr:uid="{26EF57A3-BB35-46A6-B0CF-CF767BE21FD1}"/>
    <cellStyle name="RIGs linked cells 3 2 2 4" xfId="37805" xr:uid="{A30841BA-6CE8-43D6-BD7F-D28C0C06C836}"/>
    <cellStyle name="RIGs linked cells 3 2 2 4 10" xfId="37806" xr:uid="{DF91709F-9D5B-4524-ADF1-3ACAE6ABB4EC}"/>
    <cellStyle name="RIGs linked cells 3 2 2 4 11" xfId="37807" xr:uid="{155C1EFF-903A-4D2B-861A-1170FA17F26B}"/>
    <cellStyle name="RIGs linked cells 3 2 2 4 12" xfId="37808" xr:uid="{9CC2C84C-6410-48D6-B806-093C9E563A54}"/>
    <cellStyle name="RIGs linked cells 3 2 2 4 13" xfId="37809" xr:uid="{1DED5C2F-5E3F-48B1-B66E-892525F48A1C}"/>
    <cellStyle name="RIGs linked cells 3 2 2 4 14" xfId="37810" xr:uid="{0B87A81D-F3A1-45FA-9016-C9083C6DCA29}"/>
    <cellStyle name="RIGs linked cells 3 2 2 4 15" xfId="37811" xr:uid="{96C4701A-9DF5-43A1-AF68-EFBF19C5B3DD}"/>
    <cellStyle name="RIGs linked cells 3 2 2 4 16" xfId="37812" xr:uid="{83C8C398-4BB7-4996-8587-E1179184C3B0}"/>
    <cellStyle name="RIGs linked cells 3 2 2 4 17" xfId="37813" xr:uid="{3EDC0825-C8D6-47CC-9229-D65543CF37E5}"/>
    <cellStyle name="RIGs linked cells 3 2 2 4 18" xfId="37814" xr:uid="{A5D323EB-DD83-485A-955B-4F6303C30FC6}"/>
    <cellStyle name="RIGs linked cells 3 2 2 4 19" xfId="37815" xr:uid="{BA665572-CE8F-44FC-B74B-CDA0E17C892B}"/>
    <cellStyle name="RIGs linked cells 3 2 2 4 2" xfId="37816" xr:uid="{18F3039D-C0F3-42AA-963F-70583AF1AD47}"/>
    <cellStyle name="RIGs linked cells 3 2 2 4 2 10" xfId="37817" xr:uid="{0ACE25A5-1D9A-4F1E-B3F4-4B1480243DBA}"/>
    <cellStyle name="RIGs linked cells 3 2 2 4 2 11" xfId="37818" xr:uid="{FDC12930-842D-4A1D-A4F2-D0FADEA95F00}"/>
    <cellStyle name="RIGs linked cells 3 2 2 4 2 12" xfId="37819" xr:uid="{62795524-1A1D-4D92-9B37-0928E932C3CE}"/>
    <cellStyle name="RIGs linked cells 3 2 2 4 2 13" xfId="37820" xr:uid="{35AC62E9-0E55-41C4-AB36-0D3C4853A238}"/>
    <cellStyle name="RIGs linked cells 3 2 2 4 2 2" xfId="37821" xr:uid="{74051C9F-7372-48B5-81CF-16614427146A}"/>
    <cellStyle name="RIGs linked cells 3 2 2 4 2 3" xfId="37822" xr:uid="{B078BFB4-7478-43AB-AA22-50AEB3ED1A75}"/>
    <cellStyle name="RIGs linked cells 3 2 2 4 2 4" xfId="37823" xr:uid="{29457388-6241-4978-B318-A37ADB8A2814}"/>
    <cellStyle name="RIGs linked cells 3 2 2 4 2 5" xfId="37824" xr:uid="{893A5CB2-8B84-446D-A2AE-AEF41A55F4A4}"/>
    <cellStyle name="RIGs linked cells 3 2 2 4 2 6" xfId="37825" xr:uid="{951210C2-58AA-4483-BC6F-9ACC99023F8D}"/>
    <cellStyle name="RIGs linked cells 3 2 2 4 2 7" xfId="37826" xr:uid="{7334B309-E84F-4536-8C03-CD84C4D03658}"/>
    <cellStyle name="RIGs linked cells 3 2 2 4 2 8" xfId="37827" xr:uid="{561193C3-C6BE-48CC-8D62-DDA81353AFF2}"/>
    <cellStyle name="RIGs linked cells 3 2 2 4 2 9" xfId="37828" xr:uid="{3830116E-4C52-4E8B-9230-3C3F627FD441}"/>
    <cellStyle name="RIGs linked cells 3 2 2 4 20" xfId="37829" xr:uid="{2B369B72-215C-4543-9BDD-315847A1F67C}"/>
    <cellStyle name="RIGs linked cells 3 2 2 4 21" xfId="37830" xr:uid="{5FD34328-0592-4C55-9C63-81F7C3FA18A9}"/>
    <cellStyle name="RIGs linked cells 3 2 2 4 22" xfId="37831" xr:uid="{5C7F276E-EB26-4A18-AE7F-A0EE163C73D0}"/>
    <cellStyle name="RIGs linked cells 3 2 2 4 23" xfId="37832" xr:uid="{EED74191-3CAF-4A2A-8ABC-1A1F783BE22E}"/>
    <cellStyle name="RIGs linked cells 3 2 2 4 24" xfId="37833" xr:uid="{527391D8-48F6-4BFA-A9D9-3B3740872C29}"/>
    <cellStyle name="RIGs linked cells 3 2 2 4 25" xfId="37834" xr:uid="{E68AC789-048A-460F-B3FD-74B0123788A4}"/>
    <cellStyle name="RIGs linked cells 3 2 2 4 26" xfId="37835" xr:uid="{29FD254B-C797-45FA-B860-61D46BEE9F24}"/>
    <cellStyle name="RIGs linked cells 3 2 2 4 27" xfId="37836" xr:uid="{AD130C25-CF1D-4D46-8BE4-A1F233417B7C}"/>
    <cellStyle name="RIGs linked cells 3 2 2 4 28" xfId="37837" xr:uid="{D559D769-2A47-40EE-966E-57DFDA8E3B4F}"/>
    <cellStyle name="RIGs linked cells 3 2 2 4 29" xfId="37838" xr:uid="{BB66C2A2-E7E0-424E-89BD-AF0B35110288}"/>
    <cellStyle name="RIGs linked cells 3 2 2 4 3" xfId="37839" xr:uid="{D8611E05-FF4D-44D5-9E2D-1082ACD016DB}"/>
    <cellStyle name="RIGs linked cells 3 2 2 4 30" xfId="37840" xr:uid="{87BB2346-B4D5-4C06-A04F-3FD057115514}"/>
    <cellStyle name="RIGs linked cells 3 2 2 4 4" xfId="37841" xr:uid="{D4A2527F-D7A7-4C1C-90FC-031398AA5E19}"/>
    <cellStyle name="RIGs linked cells 3 2 2 4 5" xfId="37842" xr:uid="{0253501C-C033-41D1-81CB-A3C392EBBEB6}"/>
    <cellStyle name="RIGs linked cells 3 2 2 4 6" xfId="37843" xr:uid="{CC18E0CA-42EC-44CA-A50B-1BE7BC5FE1F1}"/>
    <cellStyle name="RIGs linked cells 3 2 2 4 7" xfId="37844" xr:uid="{17D0DC93-631C-478A-A1AB-E2024EB9E72A}"/>
    <cellStyle name="RIGs linked cells 3 2 2 4 8" xfId="37845" xr:uid="{9A52ADE1-0F04-4C05-A683-D1A4786B3652}"/>
    <cellStyle name="RIGs linked cells 3 2 2 4 9" xfId="37846" xr:uid="{E4979F36-C874-40B3-B866-FF21D9F69D28}"/>
    <cellStyle name="RIGs linked cells 3 2 2 5" xfId="37847" xr:uid="{82AD94D5-CCB3-4E16-A718-0F37ED967AA4}"/>
    <cellStyle name="RIGs linked cells 3 2 2 5 10" xfId="37848" xr:uid="{6186F056-B3A7-4CB5-AD9F-820846031C6F}"/>
    <cellStyle name="RIGs linked cells 3 2 2 5 11" xfId="37849" xr:uid="{B9C90534-CF03-4E42-BBDD-963AAD0D31E5}"/>
    <cellStyle name="RIGs linked cells 3 2 2 5 12" xfId="37850" xr:uid="{E6334764-295C-43C1-B9F2-480924157B94}"/>
    <cellStyle name="RIGs linked cells 3 2 2 5 13" xfId="37851" xr:uid="{A7423D1D-8016-4892-8FB1-64EB00E28670}"/>
    <cellStyle name="RIGs linked cells 3 2 2 5 2" xfId="37852" xr:uid="{FCEAF67F-3A51-4691-A531-1D1D9EE0828E}"/>
    <cellStyle name="RIGs linked cells 3 2 2 5 3" xfId="37853" xr:uid="{86AD1B73-B669-43AC-9AE0-EA933EAE2544}"/>
    <cellStyle name="RIGs linked cells 3 2 2 5 4" xfId="37854" xr:uid="{AC3F5C82-5D4D-4642-B1D1-6F0A4AF841DA}"/>
    <cellStyle name="RIGs linked cells 3 2 2 5 5" xfId="37855" xr:uid="{15E6AB00-F8E0-4CBE-A5E9-C2EFE1920BB2}"/>
    <cellStyle name="RIGs linked cells 3 2 2 5 6" xfId="37856" xr:uid="{A6285BC6-7BFF-45CC-8273-CB51A0F22389}"/>
    <cellStyle name="RIGs linked cells 3 2 2 5 7" xfId="37857" xr:uid="{1B2C9BA0-4337-4E18-8A35-B0AAAD096DB6}"/>
    <cellStyle name="RIGs linked cells 3 2 2 5 8" xfId="37858" xr:uid="{F82DC963-EE4B-4357-B0F6-5238B64EA3D6}"/>
    <cellStyle name="RIGs linked cells 3 2 2 5 9" xfId="37859" xr:uid="{A1136842-B792-442D-856F-60DCF1FF388F}"/>
    <cellStyle name="RIGs linked cells 3 2 2 6" xfId="37860" xr:uid="{96F769A9-0383-477E-84BC-2896F7AFA6F5}"/>
    <cellStyle name="RIGs linked cells 3 2 2 7" xfId="37861" xr:uid="{AF42EDA4-A94C-4787-999A-14FFCBE238D7}"/>
    <cellStyle name="RIGs linked cells 3 2 2 8" xfId="37862" xr:uid="{4229F57B-55D7-43E4-AEEF-466AF93E441E}"/>
    <cellStyle name="RIGs linked cells 3 2 2 9" xfId="37863" xr:uid="{967FD998-8863-4F56-A624-9333291AC274}"/>
    <cellStyle name="RIGs linked cells 3 2 2_4 28 1_Asst_Health_Crit_AllTO_RIIO_20110714pm" xfId="37864" xr:uid="{B4B7D298-A40A-495E-8B8F-F5B35714FE9D}"/>
    <cellStyle name="RIGs linked cells 3 2 20" xfId="37865" xr:uid="{CA0575CE-05EF-4D85-9D07-902FCB973C3F}"/>
    <cellStyle name="RIGs linked cells 3 2 21" xfId="37866" xr:uid="{03E85741-25CE-47EF-8759-C67EFF77590C}"/>
    <cellStyle name="RIGs linked cells 3 2 22" xfId="37867" xr:uid="{F01E863B-5EA4-4747-941C-242984DA21EA}"/>
    <cellStyle name="RIGs linked cells 3 2 23" xfId="37868" xr:uid="{ADE00CCC-6FA2-4E22-B77C-F05FF68FA0F1}"/>
    <cellStyle name="RIGs linked cells 3 2 24" xfId="37869" xr:uid="{A47C960E-3B3E-4DB5-B1F4-0DCDFE0E0767}"/>
    <cellStyle name="RIGs linked cells 3 2 25" xfId="37870" xr:uid="{0313A98B-E04D-488F-958C-E69E0CB52CA2}"/>
    <cellStyle name="RIGs linked cells 3 2 26" xfId="37871" xr:uid="{7623D7AF-63A7-41FA-B127-12DFDA11DBBA}"/>
    <cellStyle name="RIGs linked cells 3 2 27" xfId="37872" xr:uid="{1AC145DD-73FA-4638-83F4-146AD1CB9384}"/>
    <cellStyle name="RIGs linked cells 3 2 28" xfId="37873" xr:uid="{07A690FA-91AA-480B-BD41-B4B87B14C39F}"/>
    <cellStyle name="RIGs linked cells 3 2 29" xfId="37874" xr:uid="{AE76D110-2216-496F-A54B-5C80EAC21B4B}"/>
    <cellStyle name="RIGs linked cells 3 2 3" xfId="37875" xr:uid="{6D1A6116-90C8-44C2-ABF0-2ACA9F2CD43C}"/>
    <cellStyle name="RIGs linked cells 3 2 3 10" xfId="37876" xr:uid="{23CDECCA-E4D9-4752-B73D-B37C7E8EB5B6}"/>
    <cellStyle name="RIGs linked cells 3 2 3 11" xfId="37877" xr:uid="{A90911DD-039F-418C-A19B-B65200E7C098}"/>
    <cellStyle name="RIGs linked cells 3 2 3 12" xfId="37878" xr:uid="{016C9E38-3EB4-4EC0-98F0-89311FB090F9}"/>
    <cellStyle name="RIGs linked cells 3 2 3 13" xfId="37879" xr:uid="{9ADD91A7-6B56-4455-A5A7-4C2DBFA0EAD7}"/>
    <cellStyle name="RIGs linked cells 3 2 3 14" xfId="37880" xr:uid="{18C706A8-3033-403C-B17D-FE86EF30F28B}"/>
    <cellStyle name="RIGs linked cells 3 2 3 15" xfId="37881" xr:uid="{E784F115-A28C-4AF6-9763-838F946EF5A8}"/>
    <cellStyle name="RIGs linked cells 3 2 3 16" xfId="37882" xr:uid="{86E50906-5FD2-4729-A449-692314CB214B}"/>
    <cellStyle name="RIGs linked cells 3 2 3 17" xfId="37883" xr:uid="{B40C4865-66BA-4A2F-9B66-AD26BC6B55A7}"/>
    <cellStyle name="RIGs linked cells 3 2 3 18" xfId="37884" xr:uid="{570B325A-F3BF-4B18-80B3-DDAD2CF9F6A4}"/>
    <cellStyle name="RIGs linked cells 3 2 3 19" xfId="37885" xr:uid="{2426D9CF-450A-415D-81F2-3B7010DD8959}"/>
    <cellStyle name="RIGs linked cells 3 2 3 2" xfId="37886" xr:uid="{6B07B552-3B5C-4B8E-A867-EA013D3A3FE1}"/>
    <cellStyle name="RIGs linked cells 3 2 3 2 10" xfId="37887" xr:uid="{29418A42-BF03-4747-ADBE-039AFCB0FB34}"/>
    <cellStyle name="RIGs linked cells 3 2 3 2 11" xfId="37888" xr:uid="{72257CEC-5988-49CF-81CB-7DFC5F79CCD0}"/>
    <cellStyle name="RIGs linked cells 3 2 3 2 12" xfId="37889" xr:uid="{120F0588-7059-4EF9-89D4-38A11C86F03A}"/>
    <cellStyle name="RIGs linked cells 3 2 3 2 13" xfId="37890" xr:uid="{7D2DE767-EC01-47A1-B6C3-E921AA303E58}"/>
    <cellStyle name="RIGs linked cells 3 2 3 2 14" xfId="37891" xr:uid="{02C4E7AF-89BF-4D6C-91D7-14507F4991EC}"/>
    <cellStyle name="RIGs linked cells 3 2 3 2 15" xfId="37892" xr:uid="{2EC2EEB2-2A27-4494-9AE3-8C9D313F92DF}"/>
    <cellStyle name="RIGs linked cells 3 2 3 2 16" xfId="37893" xr:uid="{20580537-C3EA-4837-8377-CE68E3FC3B49}"/>
    <cellStyle name="RIGs linked cells 3 2 3 2 17" xfId="37894" xr:uid="{EAFB1AE9-39EA-4158-A46F-466C5B3A6AB6}"/>
    <cellStyle name="RIGs linked cells 3 2 3 2 18" xfId="37895" xr:uid="{A4C9D43D-8B4A-42E9-9BEA-D205261AA4BE}"/>
    <cellStyle name="RIGs linked cells 3 2 3 2 19" xfId="37896" xr:uid="{C6D0BC4C-0026-4D58-B0F3-734797B362A5}"/>
    <cellStyle name="RIGs linked cells 3 2 3 2 2" xfId="37897" xr:uid="{135587D0-B0F7-4E5E-AAF4-0F80B78F46F8}"/>
    <cellStyle name="RIGs linked cells 3 2 3 2 2 10" xfId="37898" xr:uid="{5A853836-B6A3-4766-A6CE-83EA88DA4DE5}"/>
    <cellStyle name="RIGs linked cells 3 2 3 2 2 11" xfId="37899" xr:uid="{125D74CA-7B09-4B78-8CFC-9243D201F271}"/>
    <cellStyle name="RIGs linked cells 3 2 3 2 2 12" xfId="37900" xr:uid="{C8912666-313C-4353-9789-E2844B21EDEE}"/>
    <cellStyle name="RIGs linked cells 3 2 3 2 2 13" xfId="37901" xr:uid="{4CAFDDE9-D551-44CA-99B4-594D0E27C2F1}"/>
    <cellStyle name="RIGs linked cells 3 2 3 2 2 2" xfId="37902" xr:uid="{87A369C4-CD7A-40C0-A243-4D8911DDEB53}"/>
    <cellStyle name="RIGs linked cells 3 2 3 2 2 3" xfId="37903" xr:uid="{26C8F321-B9DA-49C3-840C-030ED3394ABD}"/>
    <cellStyle name="RIGs linked cells 3 2 3 2 2 4" xfId="37904" xr:uid="{81889BDB-F0CC-4E85-890B-C28E02E8002C}"/>
    <cellStyle name="RIGs linked cells 3 2 3 2 2 5" xfId="37905" xr:uid="{3053983E-0251-40F3-BFCA-A3E448CB5DAE}"/>
    <cellStyle name="RIGs linked cells 3 2 3 2 2 6" xfId="37906" xr:uid="{2C567FB7-3505-4816-9BF5-A74D0F9AD828}"/>
    <cellStyle name="RIGs linked cells 3 2 3 2 2 7" xfId="37907" xr:uid="{54D0A41D-3DDC-4FAF-858A-8CE22076946D}"/>
    <cellStyle name="RIGs linked cells 3 2 3 2 2 8" xfId="37908" xr:uid="{3D457FA6-129B-4377-974E-2E7984FEF73F}"/>
    <cellStyle name="RIGs linked cells 3 2 3 2 2 9" xfId="37909" xr:uid="{CCE96832-DC5E-41B6-A147-22D34B9D7AE7}"/>
    <cellStyle name="RIGs linked cells 3 2 3 2 20" xfId="37910" xr:uid="{C6551773-7817-4007-BA63-F09E5D5B4A4B}"/>
    <cellStyle name="RIGs linked cells 3 2 3 2 21" xfId="37911" xr:uid="{BB980973-967C-47AD-8099-DC15BFDFC893}"/>
    <cellStyle name="RIGs linked cells 3 2 3 2 22" xfId="37912" xr:uid="{912F4AD8-BBF4-4BC7-8854-2E112C6D7BFB}"/>
    <cellStyle name="RIGs linked cells 3 2 3 2 23" xfId="37913" xr:uid="{1216939B-F7C3-4045-A0F9-E38975B8ED71}"/>
    <cellStyle name="RIGs linked cells 3 2 3 2 24" xfId="37914" xr:uid="{087ACB43-F437-4DBD-AACB-71F6EE379EB1}"/>
    <cellStyle name="RIGs linked cells 3 2 3 2 25" xfId="37915" xr:uid="{02C3ABE0-85EC-4CCA-8318-44FB9E1ED4A8}"/>
    <cellStyle name="RIGs linked cells 3 2 3 2 26" xfId="37916" xr:uid="{E88AA6A5-34AA-4A34-873B-567AFF5BB01A}"/>
    <cellStyle name="RIGs linked cells 3 2 3 2 27" xfId="37917" xr:uid="{EA4794FC-80BC-430B-9D9D-D72801DC32F1}"/>
    <cellStyle name="RIGs linked cells 3 2 3 2 28" xfId="37918" xr:uid="{3DF12F9C-658B-4F39-8AE2-B2876C2270F4}"/>
    <cellStyle name="RIGs linked cells 3 2 3 2 29" xfId="37919" xr:uid="{8A0F0CAE-A2E0-4210-9371-1DFC56B1FEEB}"/>
    <cellStyle name="RIGs linked cells 3 2 3 2 3" xfId="37920" xr:uid="{130ECB2B-6666-4F85-B24C-963D874C36E9}"/>
    <cellStyle name="RIGs linked cells 3 2 3 2 30" xfId="37921" xr:uid="{A27866DB-B87E-425C-9651-5BC77E667919}"/>
    <cellStyle name="RIGs linked cells 3 2 3 2 31" xfId="37922" xr:uid="{7845D936-A5D0-49E3-8FB4-E83FDF0018D2}"/>
    <cellStyle name="RIGs linked cells 3 2 3 2 32" xfId="37923" xr:uid="{C5BBA0E4-3A58-495D-B6C5-5AE55A0CA6E2}"/>
    <cellStyle name="RIGs linked cells 3 2 3 2 33" xfId="37924" xr:uid="{1BE91DFD-A465-47D8-A1E3-64F5A543726E}"/>
    <cellStyle name="RIGs linked cells 3 2 3 2 34" xfId="37925" xr:uid="{CDAF8273-E13F-4CD0-8C1F-021536F16C1A}"/>
    <cellStyle name="RIGs linked cells 3 2 3 2 4" xfId="37926" xr:uid="{F1BC0EEF-E045-408C-8145-4849A07B4079}"/>
    <cellStyle name="RIGs linked cells 3 2 3 2 5" xfId="37927" xr:uid="{92907588-5940-46EA-9AC8-84BCF6D12D8D}"/>
    <cellStyle name="RIGs linked cells 3 2 3 2 6" xfId="37928" xr:uid="{9EDAC489-DE75-4A45-85FD-3B540BAE479A}"/>
    <cellStyle name="RIGs linked cells 3 2 3 2 7" xfId="37929" xr:uid="{5597C558-C53C-42E9-A087-3ABD06A0CF2D}"/>
    <cellStyle name="RIGs linked cells 3 2 3 2 8" xfId="37930" xr:uid="{18BCABFF-3F5A-4750-8891-1B6F11234ED3}"/>
    <cellStyle name="RIGs linked cells 3 2 3 2 9" xfId="37931" xr:uid="{BA5AFB37-9B89-4FC5-8860-AF73447A26CB}"/>
    <cellStyle name="RIGs linked cells 3 2 3 20" xfId="37932" xr:uid="{FABB7718-DD1D-4749-8B87-18503F49E59F}"/>
    <cellStyle name="RIGs linked cells 3 2 3 21" xfId="37933" xr:uid="{9C5F9B1B-EA5E-4A2B-A649-62BB6AE4C265}"/>
    <cellStyle name="RIGs linked cells 3 2 3 22" xfId="37934" xr:uid="{89F6F5B9-61AF-4862-B0D2-4D97CD5ACC7B}"/>
    <cellStyle name="RIGs linked cells 3 2 3 23" xfId="37935" xr:uid="{20DAB37F-83BE-4EDC-810F-08D7DEBAE462}"/>
    <cellStyle name="RIGs linked cells 3 2 3 24" xfId="37936" xr:uid="{9D8128BE-976A-477F-B3A1-EACC0644578B}"/>
    <cellStyle name="RIGs linked cells 3 2 3 25" xfId="37937" xr:uid="{CE96A44C-0B9A-4F85-9319-925FDA27D30D}"/>
    <cellStyle name="RIGs linked cells 3 2 3 26" xfId="37938" xr:uid="{AD98DA45-CDEF-4651-8979-3518020279B6}"/>
    <cellStyle name="RIGs linked cells 3 2 3 27" xfId="37939" xr:uid="{3D6BF3A4-95D3-438A-BB32-540377B2C3B5}"/>
    <cellStyle name="RIGs linked cells 3 2 3 28" xfId="37940" xr:uid="{9F55CCEB-BCF6-482E-A01A-F453CC7100F5}"/>
    <cellStyle name="RIGs linked cells 3 2 3 29" xfId="37941" xr:uid="{B43C606C-62AA-4FAB-98BE-383506B60B69}"/>
    <cellStyle name="RIGs linked cells 3 2 3 3" xfId="37942" xr:uid="{F0668286-F984-4FBB-927A-6A2D4A0C44F4}"/>
    <cellStyle name="RIGs linked cells 3 2 3 3 10" xfId="37943" xr:uid="{38CC03FD-3545-4538-BE06-B84A2DE548C6}"/>
    <cellStyle name="RIGs linked cells 3 2 3 3 11" xfId="37944" xr:uid="{5572B05E-1A13-4656-B15B-07943156F6D6}"/>
    <cellStyle name="RIGs linked cells 3 2 3 3 12" xfId="37945" xr:uid="{E189CAE4-4118-4D2F-BF01-941AAE6438CD}"/>
    <cellStyle name="RIGs linked cells 3 2 3 3 13" xfId="37946" xr:uid="{721EAB83-B109-43F8-BC86-99FFE9B4539F}"/>
    <cellStyle name="RIGs linked cells 3 2 3 3 2" xfId="37947" xr:uid="{4BD6802B-1537-4D2C-8381-E79F3F9DA278}"/>
    <cellStyle name="RIGs linked cells 3 2 3 3 3" xfId="37948" xr:uid="{5B96288A-F898-4AB9-A3A0-61A753B00C65}"/>
    <cellStyle name="RIGs linked cells 3 2 3 3 4" xfId="37949" xr:uid="{E5F5C225-713F-4DD1-9B02-4B8901335B91}"/>
    <cellStyle name="RIGs linked cells 3 2 3 3 5" xfId="37950" xr:uid="{23500753-D001-464E-91DF-97260B281C75}"/>
    <cellStyle name="RIGs linked cells 3 2 3 3 6" xfId="37951" xr:uid="{1B6360F2-8D70-4AB3-AF81-C5DF938960B9}"/>
    <cellStyle name="RIGs linked cells 3 2 3 3 7" xfId="37952" xr:uid="{B1902E38-91F4-4259-9BAE-2954B0C536EA}"/>
    <cellStyle name="RIGs linked cells 3 2 3 3 8" xfId="37953" xr:uid="{27466296-03ED-4FA0-8BF0-C4D960F52268}"/>
    <cellStyle name="RIGs linked cells 3 2 3 3 9" xfId="37954" xr:uid="{2782A7D3-EFBC-44B2-9037-20953A4C6264}"/>
    <cellStyle name="RIGs linked cells 3 2 3 30" xfId="37955" xr:uid="{3E31B181-0060-4054-833C-58C5D01C0CCB}"/>
    <cellStyle name="RIGs linked cells 3 2 3 31" xfId="37956" xr:uid="{59218F75-68A4-4E0C-817B-60A13CF78E49}"/>
    <cellStyle name="RIGs linked cells 3 2 3 32" xfId="37957" xr:uid="{181D45F2-A04F-4381-A71F-74557E1745EA}"/>
    <cellStyle name="RIGs linked cells 3 2 3 33" xfId="37958" xr:uid="{3BF82E45-1CF9-4CBC-9278-706AE5A69FC6}"/>
    <cellStyle name="RIGs linked cells 3 2 3 34" xfId="37959" xr:uid="{D24867E2-26DC-4F82-83D5-40885BE58344}"/>
    <cellStyle name="RIGs linked cells 3 2 3 35" xfId="37960" xr:uid="{735070CB-B73E-452B-A427-37AFEF06D468}"/>
    <cellStyle name="RIGs linked cells 3 2 3 4" xfId="37961" xr:uid="{61BA76E3-7D9F-428D-BE4C-AA159758792D}"/>
    <cellStyle name="RIGs linked cells 3 2 3 5" xfId="37962" xr:uid="{D47AE7FB-6065-4617-B06A-7942595482B4}"/>
    <cellStyle name="RIGs linked cells 3 2 3 6" xfId="37963" xr:uid="{62C0A5CC-A371-4B86-8394-8B4EDD5A550C}"/>
    <cellStyle name="RIGs linked cells 3 2 3 7" xfId="37964" xr:uid="{71882E09-7E8F-4394-8D0E-097EB77428DF}"/>
    <cellStyle name="RIGs linked cells 3 2 3 8" xfId="37965" xr:uid="{93171711-1BA4-426E-B31C-2F444F4D07A7}"/>
    <cellStyle name="RIGs linked cells 3 2 3 9" xfId="37966" xr:uid="{B6B4992D-7756-4EF2-AB1C-558B69FCB4D7}"/>
    <cellStyle name="RIGs linked cells 3 2 3_4 28 1_Asst_Health_Crit_AllTO_RIIO_20110714pm" xfId="37967" xr:uid="{FA0D82EB-B1D5-4DAE-8BA5-E99D121DB332}"/>
    <cellStyle name="RIGs linked cells 3 2 30" xfId="37968" xr:uid="{F2B3D3E1-074B-4A56-AA6C-123B85B4D1F9}"/>
    <cellStyle name="RIGs linked cells 3 2 31" xfId="37969" xr:uid="{1BECBA99-3F52-41D2-BE0A-266B891AB063}"/>
    <cellStyle name="RIGs linked cells 3 2 32" xfId="37970" xr:uid="{03BB4E50-27E4-4B2C-A0A6-AB3E45AA0358}"/>
    <cellStyle name="RIGs linked cells 3 2 33" xfId="37971" xr:uid="{7AC4BA74-D599-4D04-B4D5-E4ACA624730D}"/>
    <cellStyle name="RIGs linked cells 3 2 34" xfId="37972" xr:uid="{4D49CD27-83C6-4810-9113-EF06A1DCBA06}"/>
    <cellStyle name="RIGs linked cells 3 2 35" xfId="37973" xr:uid="{10DD2D1C-6EC1-49D0-9EA4-54BA45EA113C}"/>
    <cellStyle name="RIGs linked cells 3 2 36" xfId="37974" xr:uid="{4E22C890-7C60-4093-B7C6-7F39B67917C2}"/>
    <cellStyle name="RIGs linked cells 3 2 37" xfId="37975" xr:uid="{948723D0-76B1-4330-B1D6-1B88493E6CF6}"/>
    <cellStyle name="RIGs linked cells 3 2 38" xfId="37976" xr:uid="{301CC611-5523-4388-B430-25E38EE76839}"/>
    <cellStyle name="RIGs linked cells 3 2 39" xfId="37977" xr:uid="{B33A1D3B-0F05-403C-B226-C07624F82F2F}"/>
    <cellStyle name="RIGs linked cells 3 2 4" xfId="37978" xr:uid="{579E331E-BDAE-44A5-945A-FBA5EF9737D4}"/>
    <cellStyle name="RIGs linked cells 3 2 4 10" xfId="37979" xr:uid="{5925C8BE-E7F3-44FD-9AB7-439E8C9742A8}"/>
    <cellStyle name="RIGs linked cells 3 2 4 11" xfId="37980" xr:uid="{7B8A638A-D67A-40B8-91FF-6B38B41025C9}"/>
    <cellStyle name="RIGs linked cells 3 2 4 12" xfId="37981" xr:uid="{75941E32-685C-4B25-A3A8-736159A02192}"/>
    <cellStyle name="RIGs linked cells 3 2 4 13" xfId="37982" xr:uid="{6EBEF203-4B51-49F5-9D01-B1BBAFF4D7AB}"/>
    <cellStyle name="RIGs linked cells 3 2 4 14" xfId="37983" xr:uid="{6EE3430D-B2E3-4337-A8FE-267560DEFD9E}"/>
    <cellStyle name="RIGs linked cells 3 2 4 15" xfId="37984" xr:uid="{69C3F141-138B-4A83-94EA-5F5262A13146}"/>
    <cellStyle name="RIGs linked cells 3 2 4 16" xfId="37985" xr:uid="{908EDD15-6897-46CF-86DA-F65D8649DD80}"/>
    <cellStyle name="RIGs linked cells 3 2 4 17" xfId="37986" xr:uid="{9843174B-7769-453E-8233-7532A96B350E}"/>
    <cellStyle name="RIGs linked cells 3 2 4 18" xfId="37987" xr:uid="{827F27AC-173A-4B62-B4AA-D35B3502439B}"/>
    <cellStyle name="RIGs linked cells 3 2 4 19" xfId="37988" xr:uid="{09E85627-0428-40A8-B0D0-A0E51F3A9267}"/>
    <cellStyle name="RIGs linked cells 3 2 4 2" xfId="37989" xr:uid="{F3A3A636-BE90-407E-BB9C-601A451C4A87}"/>
    <cellStyle name="RIGs linked cells 3 2 4 2 10" xfId="37990" xr:uid="{A05B35E7-97BF-486A-B604-F997322A7F2C}"/>
    <cellStyle name="RIGs linked cells 3 2 4 2 11" xfId="37991" xr:uid="{2E7CC7AA-FA9F-4591-8A6B-38CBE43AC147}"/>
    <cellStyle name="RIGs linked cells 3 2 4 2 12" xfId="37992" xr:uid="{34496A54-B124-4D91-AA28-AE2D6EEC8ED0}"/>
    <cellStyle name="RIGs linked cells 3 2 4 2 13" xfId="37993" xr:uid="{15E8029A-E51E-4CEC-A090-F2A04492769A}"/>
    <cellStyle name="RIGs linked cells 3 2 4 2 2" xfId="37994" xr:uid="{F5348741-5A09-478E-8327-8BC387385BAD}"/>
    <cellStyle name="RIGs linked cells 3 2 4 2 3" xfId="37995" xr:uid="{79A9C506-07CC-4E47-9737-E6F3BA39D714}"/>
    <cellStyle name="RIGs linked cells 3 2 4 2 4" xfId="37996" xr:uid="{630A8236-8FDD-47D2-9F2F-5A535BCEDB14}"/>
    <cellStyle name="RIGs linked cells 3 2 4 2 5" xfId="37997" xr:uid="{8C773C62-9F9F-4193-A582-4BBEA70C580E}"/>
    <cellStyle name="RIGs linked cells 3 2 4 2 6" xfId="37998" xr:uid="{5F569CED-E636-4158-8BF7-2FEFAB2F6C8E}"/>
    <cellStyle name="RIGs linked cells 3 2 4 2 7" xfId="37999" xr:uid="{6AAFDA58-2A18-4B89-9D83-89D5BF9E0111}"/>
    <cellStyle name="RIGs linked cells 3 2 4 2 8" xfId="38000" xr:uid="{BD86E328-32C0-49DB-96E7-907D0947834F}"/>
    <cellStyle name="RIGs linked cells 3 2 4 2 9" xfId="38001" xr:uid="{9E5C0A0F-3C2F-4191-9580-842128392314}"/>
    <cellStyle name="RIGs linked cells 3 2 4 20" xfId="38002" xr:uid="{D912A696-BCF4-49E5-875F-F6F9400D9086}"/>
    <cellStyle name="RIGs linked cells 3 2 4 21" xfId="38003" xr:uid="{3EB313E0-E49B-4CD4-8E2F-695481BCDE35}"/>
    <cellStyle name="RIGs linked cells 3 2 4 22" xfId="38004" xr:uid="{F24B8D0A-34F6-4BF8-BE5E-B9B0A9255522}"/>
    <cellStyle name="RIGs linked cells 3 2 4 23" xfId="38005" xr:uid="{A089C987-D4C4-4EF4-8A29-9D1F7BA548E9}"/>
    <cellStyle name="RIGs linked cells 3 2 4 24" xfId="38006" xr:uid="{2149C678-FBF4-42A0-8EDE-3725B43D6DF3}"/>
    <cellStyle name="RIGs linked cells 3 2 4 25" xfId="38007" xr:uid="{B49A636B-D82B-44A6-AD37-1A1EA7B3699A}"/>
    <cellStyle name="RIGs linked cells 3 2 4 26" xfId="38008" xr:uid="{BDF52D36-501B-4A2C-B657-4CAAB5A9BCE2}"/>
    <cellStyle name="RIGs linked cells 3 2 4 27" xfId="38009" xr:uid="{B932BB88-2242-4F72-A2C5-E83A09E3AF3E}"/>
    <cellStyle name="RIGs linked cells 3 2 4 28" xfId="38010" xr:uid="{39BD69E0-966A-4E35-9AD5-B06A582B1F97}"/>
    <cellStyle name="RIGs linked cells 3 2 4 29" xfId="38011" xr:uid="{068723A0-CA71-4712-92BA-DF7729B1DEBA}"/>
    <cellStyle name="RIGs linked cells 3 2 4 3" xfId="38012" xr:uid="{04880314-1BAF-43E4-BECF-158B21FA5EE6}"/>
    <cellStyle name="RIGs linked cells 3 2 4 30" xfId="38013" xr:uid="{FD6034C3-38EE-4D7E-B92B-00B41FBD059C}"/>
    <cellStyle name="RIGs linked cells 3 2 4 31" xfId="38014" xr:uid="{BD00EE1F-6BED-4973-AB5E-77978CF11790}"/>
    <cellStyle name="RIGs linked cells 3 2 4 32" xfId="38015" xr:uid="{B314393D-6C48-4108-95A3-CA8168F240B0}"/>
    <cellStyle name="RIGs linked cells 3 2 4 33" xfId="38016" xr:uid="{EEAD9477-608E-4163-8CEC-400602D1B2E6}"/>
    <cellStyle name="RIGs linked cells 3 2 4 34" xfId="38017" xr:uid="{160520D8-08D1-48A7-8E8B-EDA8F6976260}"/>
    <cellStyle name="RIGs linked cells 3 2 4 4" xfId="38018" xr:uid="{61F12084-C0ED-4680-9332-E75FE75F2F9B}"/>
    <cellStyle name="RIGs linked cells 3 2 4 5" xfId="38019" xr:uid="{7B72DDA9-B8EA-45B5-88A9-259F3BECD63E}"/>
    <cellStyle name="RIGs linked cells 3 2 4 6" xfId="38020" xr:uid="{4CFBEC61-4895-4134-AD85-BBFF5056FF2F}"/>
    <cellStyle name="RIGs linked cells 3 2 4 7" xfId="38021" xr:uid="{FD2C886B-5B97-4786-8F9F-B67A32C4CF1F}"/>
    <cellStyle name="RIGs linked cells 3 2 4 8" xfId="38022" xr:uid="{7746D79D-BB03-4B81-81B9-32680ABEF8F3}"/>
    <cellStyle name="RIGs linked cells 3 2 4 9" xfId="38023" xr:uid="{C2659B4C-FD20-4615-8B04-4B09230CD619}"/>
    <cellStyle name="RIGs linked cells 3 2 5" xfId="38024" xr:uid="{84E5AA55-AE38-4523-AADB-A47EDF99091A}"/>
    <cellStyle name="RIGs linked cells 3 2 5 10" xfId="38025" xr:uid="{4C613C1A-E909-4896-AD2B-E2D0A6C5F7F4}"/>
    <cellStyle name="RIGs linked cells 3 2 5 11" xfId="38026" xr:uid="{FE925EBF-66BE-4532-9D82-4D2DB3D0CA4C}"/>
    <cellStyle name="RIGs linked cells 3 2 5 12" xfId="38027" xr:uid="{A8F2E68D-D85F-4F3A-B441-D08C13C50CBC}"/>
    <cellStyle name="RIGs linked cells 3 2 5 13" xfId="38028" xr:uid="{89A47F87-E3FD-468A-AD3C-C8C8CAB6E4B5}"/>
    <cellStyle name="RIGs linked cells 3 2 5 14" xfId="38029" xr:uid="{D41B0D3F-F434-48CA-8449-577595F892ED}"/>
    <cellStyle name="RIGs linked cells 3 2 5 15" xfId="38030" xr:uid="{834CD772-A202-49D9-86AA-A174924646DD}"/>
    <cellStyle name="RIGs linked cells 3 2 5 16" xfId="38031" xr:uid="{3DAB9D8F-CFAF-4BE1-BDB1-3D9BA0B933F4}"/>
    <cellStyle name="RIGs linked cells 3 2 5 17" xfId="38032" xr:uid="{E8A862EF-56CA-4F88-AA8C-84D7D4A113B3}"/>
    <cellStyle name="RIGs linked cells 3 2 5 18" xfId="38033" xr:uid="{12A7A860-FD91-4546-8762-0EA3DCD9E488}"/>
    <cellStyle name="RIGs linked cells 3 2 5 19" xfId="38034" xr:uid="{5077A27E-193D-4668-AD13-3E90D8AEC981}"/>
    <cellStyle name="RIGs linked cells 3 2 5 2" xfId="38035" xr:uid="{021FB7F5-763D-41E5-AB31-3557F557C618}"/>
    <cellStyle name="RIGs linked cells 3 2 5 2 10" xfId="38036" xr:uid="{D8EF4C8F-DEA7-46F7-92A3-1D142557A172}"/>
    <cellStyle name="RIGs linked cells 3 2 5 2 11" xfId="38037" xr:uid="{B4A03D58-8DE5-46ED-806E-4354CDD5C518}"/>
    <cellStyle name="RIGs linked cells 3 2 5 2 12" xfId="38038" xr:uid="{BF549C98-5A5F-4D31-B430-8C1CEEF3865A}"/>
    <cellStyle name="RIGs linked cells 3 2 5 2 13" xfId="38039" xr:uid="{C2E40177-93A9-42E8-A439-4D20DC3C3BE5}"/>
    <cellStyle name="RIGs linked cells 3 2 5 2 2" xfId="38040" xr:uid="{BB80172D-7256-46B4-A0BE-42231D35718F}"/>
    <cellStyle name="RIGs linked cells 3 2 5 2 3" xfId="38041" xr:uid="{0D88B756-220A-4A64-AE47-6A890F075C10}"/>
    <cellStyle name="RIGs linked cells 3 2 5 2 4" xfId="38042" xr:uid="{FBFD5B3B-A71C-4F86-AB5B-883AEF93C984}"/>
    <cellStyle name="RIGs linked cells 3 2 5 2 5" xfId="38043" xr:uid="{B1837AE7-275A-4570-8074-0E3C178A4E7F}"/>
    <cellStyle name="RIGs linked cells 3 2 5 2 6" xfId="38044" xr:uid="{F00B9F34-8802-44CE-B4CA-5B33B8EB5DBA}"/>
    <cellStyle name="RIGs linked cells 3 2 5 2 7" xfId="38045" xr:uid="{BDF578B5-26A9-4BD0-9210-3E24858D1C65}"/>
    <cellStyle name="RIGs linked cells 3 2 5 2 8" xfId="38046" xr:uid="{7E8A6DA4-4010-4775-87AA-16984A944BD4}"/>
    <cellStyle name="RIGs linked cells 3 2 5 2 9" xfId="38047" xr:uid="{12C4886D-81C5-4C4D-A60F-99D559A26F6C}"/>
    <cellStyle name="RIGs linked cells 3 2 5 20" xfId="38048" xr:uid="{AF15F983-8329-47FD-8E77-5A13D215E36A}"/>
    <cellStyle name="RIGs linked cells 3 2 5 21" xfId="38049" xr:uid="{4CE36A81-7FA1-4365-A3B9-56622A6E028F}"/>
    <cellStyle name="RIGs linked cells 3 2 5 22" xfId="38050" xr:uid="{C80CA3DB-3E99-49D2-A51C-B67F0DA12EC9}"/>
    <cellStyle name="RIGs linked cells 3 2 5 23" xfId="38051" xr:uid="{4B4F7A59-8B1F-4BC5-AB6D-962317B3592B}"/>
    <cellStyle name="RIGs linked cells 3 2 5 24" xfId="38052" xr:uid="{8B3479C8-7648-49EE-8ABF-B96355555C4D}"/>
    <cellStyle name="RIGs linked cells 3 2 5 25" xfId="38053" xr:uid="{BA768FD2-3554-4952-90CB-44086FD7F614}"/>
    <cellStyle name="RIGs linked cells 3 2 5 26" xfId="38054" xr:uid="{A7A97375-D571-41CC-BFD0-075C41C49F8B}"/>
    <cellStyle name="RIGs linked cells 3 2 5 27" xfId="38055" xr:uid="{B2AC5669-E328-4A9F-BA5F-624119DBE183}"/>
    <cellStyle name="RIGs linked cells 3 2 5 28" xfId="38056" xr:uid="{A568447B-60B9-42FF-825B-3284055C970E}"/>
    <cellStyle name="RIGs linked cells 3 2 5 29" xfId="38057" xr:uid="{7DFE041B-BD97-46CE-8DDB-3A10F269E680}"/>
    <cellStyle name="RIGs linked cells 3 2 5 3" xfId="38058" xr:uid="{698899AF-DB03-44D9-9FE4-26D996AE3C36}"/>
    <cellStyle name="RIGs linked cells 3 2 5 30" xfId="38059" xr:uid="{F7C874DA-B17C-4978-B247-CB2F58F6DC36}"/>
    <cellStyle name="RIGs linked cells 3 2 5 31" xfId="38060" xr:uid="{046129CC-D9CD-4922-BA45-DC84C6A819BC}"/>
    <cellStyle name="RIGs linked cells 3 2 5 32" xfId="38061" xr:uid="{B98C66D2-0E45-4CC3-8490-B5A3CC127C8E}"/>
    <cellStyle name="RIGs linked cells 3 2 5 33" xfId="38062" xr:uid="{DE568417-6645-431B-A204-39B07AAF8C12}"/>
    <cellStyle name="RIGs linked cells 3 2 5 34" xfId="38063" xr:uid="{022EFA74-C99A-4481-9F48-490E9807069B}"/>
    <cellStyle name="RIGs linked cells 3 2 5 4" xfId="38064" xr:uid="{6C5EF0A6-36FE-4181-8C1E-F9158F80880D}"/>
    <cellStyle name="RIGs linked cells 3 2 5 5" xfId="38065" xr:uid="{BD79CAAE-472E-4D32-92A6-A904046B654C}"/>
    <cellStyle name="RIGs linked cells 3 2 5 6" xfId="38066" xr:uid="{065234D4-A2F3-4168-B00C-8B66D0811464}"/>
    <cellStyle name="RIGs linked cells 3 2 5 7" xfId="38067" xr:uid="{7D8CD936-BEC4-405F-819D-F74F41CE182D}"/>
    <cellStyle name="RIGs linked cells 3 2 5 8" xfId="38068" xr:uid="{BE5DBFD5-A286-4BA1-A024-DA49BEE92CD7}"/>
    <cellStyle name="RIGs linked cells 3 2 5 9" xfId="38069" xr:uid="{9BADFE73-28F4-462B-A2A8-4B8AEDDDAE02}"/>
    <cellStyle name="RIGs linked cells 3 2 6" xfId="38070" xr:uid="{D3459BD2-3DBA-4CAF-B316-852539AA1233}"/>
    <cellStyle name="RIGs linked cells 3 2 6 10" xfId="38071" xr:uid="{C98E1AC1-A3F9-4A8B-9A7B-6B655A225B55}"/>
    <cellStyle name="RIGs linked cells 3 2 6 11" xfId="38072" xr:uid="{C56B9FF0-711F-4E14-B99E-EBF685BBFCE7}"/>
    <cellStyle name="RIGs linked cells 3 2 6 12" xfId="38073" xr:uid="{D19A0670-9605-4BEA-80C0-A5676F063B3A}"/>
    <cellStyle name="RIGs linked cells 3 2 6 13" xfId="38074" xr:uid="{C764E725-4124-410E-8E4C-EF1275DD8E4B}"/>
    <cellStyle name="RIGs linked cells 3 2 6 2" xfId="38075" xr:uid="{EAFFF5BC-BB61-446A-A070-FDBDA57B328E}"/>
    <cellStyle name="RIGs linked cells 3 2 6 3" xfId="38076" xr:uid="{C4FE3FE0-4195-40C4-9A32-BFFEFDC01615}"/>
    <cellStyle name="RIGs linked cells 3 2 6 4" xfId="38077" xr:uid="{F58D249A-BCE1-4B92-B1A9-833C6BD63537}"/>
    <cellStyle name="RIGs linked cells 3 2 6 5" xfId="38078" xr:uid="{447E771F-2DD6-41A7-A08A-0746C48E9E0A}"/>
    <cellStyle name="RIGs linked cells 3 2 6 6" xfId="38079" xr:uid="{719158AC-4921-4DFB-92D8-A508721204A9}"/>
    <cellStyle name="RIGs linked cells 3 2 6 7" xfId="38080" xr:uid="{B0B6E1FC-9664-4C73-AC9A-40E8AA4CE459}"/>
    <cellStyle name="RIGs linked cells 3 2 6 8" xfId="38081" xr:uid="{AE873CD0-0DF4-4A57-8AF7-5100D4F494CE}"/>
    <cellStyle name="RIGs linked cells 3 2 6 9" xfId="38082" xr:uid="{F2FC9804-B66C-4FC4-8ED5-19ADC3A91C4E}"/>
    <cellStyle name="RIGs linked cells 3 2 7" xfId="38083" xr:uid="{56A428AE-ADB0-4AEC-8603-1B55AD046D02}"/>
    <cellStyle name="RIGs linked cells 3 2 8" xfId="38084" xr:uid="{1EBD5AC5-4E8C-4FA9-A730-1DEEC86B393C}"/>
    <cellStyle name="RIGs linked cells 3 2 9" xfId="38085" xr:uid="{B904D395-BD59-465E-8361-76B3D66DC74B}"/>
    <cellStyle name="RIGs linked cells 3 2_4 28 1_Asst_Health_Crit_AllTO_RIIO_20110714pm" xfId="38086" xr:uid="{D82C49F7-A0EA-4F26-A7E9-EA5BC3423F71}"/>
    <cellStyle name="RIGs linked cells 3 20" xfId="38087" xr:uid="{2A2197C3-E66F-4221-AB1F-5A66A58D6BB8}"/>
    <cellStyle name="RIGs linked cells 3 21" xfId="38088" xr:uid="{E2F5F696-3AA6-43B2-9018-C58C03222497}"/>
    <cellStyle name="RIGs linked cells 3 22" xfId="38089" xr:uid="{364C405A-FF91-493E-9FEE-7C76CF6E69DA}"/>
    <cellStyle name="RIGs linked cells 3 23" xfId="38090" xr:uid="{7BAC96BD-85AC-453D-A60F-9F403007A72C}"/>
    <cellStyle name="RIGs linked cells 3 24" xfId="38091" xr:uid="{DBDE8B06-5092-4257-9B33-7E690E1AA4FB}"/>
    <cellStyle name="RIGs linked cells 3 25" xfId="38092" xr:uid="{F41B3225-1FEC-4BC5-9255-E6BAC33677A8}"/>
    <cellStyle name="RIGs linked cells 3 26" xfId="38093" xr:uid="{834643EE-2BD7-4BBD-A09D-BCF4C774C64C}"/>
    <cellStyle name="RIGs linked cells 3 27" xfId="38094" xr:uid="{D4A45368-6207-46CB-ACD7-A62215D6BEE8}"/>
    <cellStyle name="RIGs linked cells 3 28" xfId="38095" xr:uid="{25025177-285C-4C63-B778-2CF4C56B6136}"/>
    <cellStyle name="RIGs linked cells 3 29" xfId="38096" xr:uid="{C7082225-8F0E-415C-93F5-6941FF83F581}"/>
    <cellStyle name="RIGs linked cells 3 3" xfId="38097" xr:uid="{56B5160D-C298-4A23-A22A-480BC74C155A}"/>
    <cellStyle name="RIGs linked cells 3 3 10" xfId="38098" xr:uid="{18EAC0C5-A86F-4972-939E-F9713E9E68C4}"/>
    <cellStyle name="RIGs linked cells 3 3 11" xfId="38099" xr:uid="{6F9B00FC-4806-48B8-8D87-2410FE70DEC0}"/>
    <cellStyle name="RIGs linked cells 3 3 12" xfId="38100" xr:uid="{87135E19-8D4B-4A7D-AFF5-90006434164B}"/>
    <cellStyle name="RIGs linked cells 3 3 13" xfId="38101" xr:uid="{D62DBFC5-9951-451F-9D80-4E21104DF83C}"/>
    <cellStyle name="RIGs linked cells 3 3 14" xfId="38102" xr:uid="{9BEC611C-6B41-4A94-BDE0-82561165402B}"/>
    <cellStyle name="RIGs linked cells 3 3 15" xfId="38103" xr:uid="{7E4AAEE5-38B0-4A41-ABAA-8BA912A87ECA}"/>
    <cellStyle name="RIGs linked cells 3 3 16" xfId="38104" xr:uid="{6B5985B9-F192-48CF-A09C-FA1C1236BA9D}"/>
    <cellStyle name="RIGs linked cells 3 3 17" xfId="38105" xr:uid="{968C4435-A759-44EF-969B-38FEB6D92AFB}"/>
    <cellStyle name="RIGs linked cells 3 3 18" xfId="38106" xr:uid="{B79DBDA0-0015-4DCF-9172-8E29DBB1925A}"/>
    <cellStyle name="RIGs linked cells 3 3 19" xfId="38107" xr:uid="{B12D7368-9CDF-4F30-87BE-67CF89075927}"/>
    <cellStyle name="RIGs linked cells 3 3 2" xfId="38108" xr:uid="{F39FA5A7-4C8A-42AE-8DEA-649CD3E6CFCA}"/>
    <cellStyle name="RIGs linked cells 3 3 2 10" xfId="38109" xr:uid="{3D64A4F5-A1B3-48A2-A5F7-F09564CE1ACF}"/>
    <cellStyle name="RIGs linked cells 3 3 2 11" xfId="38110" xr:uid="{9DBF4B13-9ADA-4540-97AF-6F60058EE9CF}"/>
    <cellStyle name="RIGs linked cells 3 3 2 12" xfId="38111" xr:uid="{AEE8B051-A984-46CB-BDED-D9D2E95B490D}"/>
    <cellStyle name="RIGs linked cells 3 3 2 13" xfId="38112" xr:uid="{B430A9FE-143D-4E13-9781-5A85B1C5F780}"/>
    <cellStyle name="RIGs linked cells 3 3 2 14" xfId="38113" xr:uid="{BCE9323B-6EB2-4FE5-9DF9-E81E41D46DFC}"/>
    <cellStyle name="RIGs linked cells 3 3 2 15" xfId="38114" xr:uid="{CAD588C4-3C93-41F6-921D-4A3414F5D2C4}"/>
    <cellStyle name="RIGs linked cells 3 3 2 16" xfId="38115" xr:uid="{D0528315-BEB9-4925-AB53-9A79936834CC}"/>
    <cellStyle name="RIGs linked cells 3 3 2 17" xfId="38116" xr:uid="{3000847F-B285-41F2-817B-4B3E9B0A6240}"/>
    <cellStyle name="RIGs linked cells 3 3 2 18" xfId="38117" xr:uid="{DFBBFF81-F143-41D1-B6DB-12CD4770E823}"/>
    <cellStyle name="RIGs linked cells 3 3 2 19" xfId="38118" xr:uid="{388BAF67-D0BA-4126-85D9-89066A5B1A9C}"/>
    <cellStyle name="RIGs linked cells 3 3 2 2" xfId="38119" xr:uid="{381C264A-4820-40F8-8A79-88D0B0032822}"/>
    <cellStyle name="RIGs linked cells 3 3 2 2 10" xfId="38120" xr:uid="{1A8A2CA9-132B-4339-89BD-5580A4F0B034}"/>
    <cellStyle name="RIGs linked cells 3 3 2 2 11" xfId="38121" xr:uid="{B8C64A4C-AB3B-4D21-B717-6681070AE035}"/>
    <cellStyle name="RIGs linked cells 3 3 2 2 12" xfId="38122" xr:uid="{5380D59B-BADE-4798-94CD-79190C42C42A}"/>
    <cellStyle name="RIGs linked cells 3 3 2 2 13" xfId="38123" xr:uid="{FFE0F53F-AC3F-426E-8B65-454193DC7F7D}"/>
    <cellStyle name="RIGs linked cells 3 3 2 2 14" xfId="38124" xr:uid="{BD24EF9F-6CC6-4FCF-9D8F-C0BC185816A0}"/>
    <cellStyle name="RIGs linked cells 3 3 2 2 15" xfId="38125" xr:uid="{FD86C191-34F0-47D6-B729-7F4500B09B88}"/>
    <cellStyle name="RIGs linked cells 3 3 2 2 16" xfId="38126" xr:uid="{95DD066D-C706-4201-97DE-99E5655CA292}"/>
    <cellStyle name="RIGs linked cells 3 3 2 2 17" xfId="38127" xr:uid="{02644FA4-91CA-44DF-9EDF-061460EAD4DE}"/>
    <cellStyle name="RIGs linked cells 3 3 2 2 18" xfId="38128" xr:uid="{C219E535-2654-42B9-BC98-5A7861B3AF25}"/>
    <cellStyle name="RIGs linked cells 3 3 2 2 19" xfId="38129" xr:uid="{9C426FF9-D532-48D1-BF42-279DA1FE46FC}"/>
    <cellStyle name="RIGs linked cells 3 3 2 2 2" xfId="38130" xr:uid="{9328AB54-C7FA-4BD6-9F64-D76F9FEE2327}"/>
    <cellStyle name="RIGs linked cells 3 3 2 2 2 10" xfId="38131" xr:uid="{B095514D-47CD-4D3A-8817-70D2136B7045}"/>
    <cellStyle name="RIGs linked cells 3 3 2 2 2 11" xfId="38132" xr:uid="{9EFB0F10-FA68-434C-90EF-C9B498D7F59B}"/>
    <cellStyle name="RIGs linked cells 3 3 2 2 2 12" xfId="38133" xr:uid="{0E51A23F-1F24-4053-BA6E-2C61290D2E97}"/>
    <cellStyle name="RIGs linked cells 3 3 2 2 2 13" xfId="38134" xr:uid="{03AD2BEE-95E8-4298-917F-3E38F5A8CA0F}"/>
    <cellStyle name="RIGs linked cells 3 3 2 2 2 14" xfId="38135" xr:uid="{638AA6E5-37CB-439A-BBEF-1E0135ABA908}"/>
    <cellStyle name="RIGs linked cells 3 3 2 2 2 15" xfId="38136" xr:uid="{8DBCC627-8BB3-42E1-BFEF-65F4A5C546ED}"/>
    <cellStyle name="RIGs linked cells 3 3 2 2 2 16" xfId="38137" xr:uid="{8D484AFB-CECC-4BBF-BD18-8E4868E1904D}"/>
    <cellStyle name="RIGs linked cells 3 3 2 2 2 17" xfId="38138" xr:uid="{4C6C9B93-7A54-4D7C-8496-B26F190CD6CB}"/>
    <cellStyle name="RIGs linked cells 3 3 2 2 2 18" xfId="38139" xr:uid="{B1E08114-48EE-4926-BAC3-C814CD02417F}"/>
    <cellStyle name="RIGs linked cells 3 3 2 2 2 19" xfId="38140" xr:uid="{27871A7D-E953-4279-BBA7-AC93224F5708}"/>
    <cellStyle name="RIGs linked cells 3 3 2 2 2 2" xfId="38141" xr:uid="{6026ADE8-2F78-41F3-8037-0BAA0D9E5881}"/>
    <cellStyle name="RIGs linked cells 3 3 2 2 2 2 10" xfId="38142" xr:uid="{D15DE7E4-A6D4-42F2-82B8-799C2B9D6A46}"/>
    <cellStyle name="RIGs linked cells 3 3 2 2 2 2 11" xfId="38143" xr:uid="{1CA007B1-FBE6-4A75-A644-D760B600C85D}"/>
    <cellStyle name="RIGs linked cells 3 3 2 2 2 2 12" xfId="38144" xr:uid="{D3A3081C-1374-4EB2-A55E-440DD88D98B2}"/>
    <cellStyle name="RIGs linked cells 3 3 2 2 2 2 13" xfId="38145" xr:uid="{AB3C0A14-28B5-4535-8F75-51A35DC58B50}"/>
    <cellStyle name="RIGs linked cells 3 3 2 2 2 2 2" xfId="38146" xr:uid="{2C33A6E3-E258-42D1-8FC6-2490503FAFC9}"/>
    <cellStyle name="RIGs linked cells 3 3 2 2 2 2 3" xfId="38147" xr:uid="{8DC91AB3-E7FC-4DF0-AE24-5E3A947BBB9B}"/>
    <cellStyle name="RIGs linked cells 3 3 2 2 2 2 4" xfId="38148" xr:uid="{612D6387-08B1-40D8-BB90-DDCD490A1C12}"/>
    <cellStyle name="RIGs linked cells 3 3 2 2 2 2 5" xfId="38149" xr:uid="{68AAD8DE-E9B6-4244-B1E6-9AA3E2AA3123}"/>
    <cellStyle name="RIGs linked cells 3 3 2 2 2 2 6" xfId="38150" xr:uid="{131DABC4-1618-4DE2-B541-E95AF4C0AD5A}"/>
    <cellStyle name="RIGs linked cells 3 3 2 2 2 2 7" xfId="38151" xr:uid="{35666D32-0E98-4588-8AA3-DA55FA21F35A}"/>
    <cellStyle name="RIGs linked cells 3 3 2 2 2 2 8" xfId="38152" xr:uid="{88CDA391-793E-4014-841F-75D1DA3A3E63}"/>
    <cellStyle name="RIGs linked cells 3 3 2 2 2 2 9" xfId="38153" xr:uid="{BB0ADBC2-BDC6-40D6-B8AF-F2DE1D7D2CB8}"/>
    <cellStyle name="RIGs linked cells 3 3 2 2 2 20" xfId="38154" xr:uid="{98501555-D1FF-4CC4-B2F8-374F78E0CD3D}"/>
    <cellStyle name="RIGs linked cells 3 3 2 2 2 21" xfId="38155" xr:uid="{8B9CF33B-F53E-4417-A316-E0EC6370B5FA}"/>
    <cellStyle name="RIGs linked cells 3 3 2 2 2 22" xfId="38156" xr:uid="{13397883-34FD-4E7E-BED4-9CEC57CD79B9}"/>
    <cellStyle name="RIGs linked cells 3 3 2 2 2 23" xfId="38157" xr:uid="{FF3F3E30-E539-4A1F-9A5F-010F54D7EDB3}"/>
    <cellStyle name="RIGs linked cells 3 3 2 2 2 24" xfId="38158" xr:uid="{8670F001-E880-4880-9EBD-95C145620BA6}"/>
    <cellStyle name="RIGs linked cells 3 3 2 2 2 25" xfId="38159" xr:uid="{DB3BF137-09C0-4B4B-AAE4-F1041BE57FBA}"/>
    <cellStyle name="RIGs linked cells 3 3 2 2 2 26" xfId="38160" xr:uid="{7C6126A6-71C6-45BC-B955-23D862CEAE5A}"/>
    <cellStyle name="RIGs linked cells 3 3 2 2 2 27" xfId="38161" xr:uid="{DF84A537-0A00-4A35-92AA-9A1CFD13D6BE}"/>
    <cellStyle name="RIGs linked cells 3 3 2 2 2 28" xfId="38162" xr:uid="{5DE4E1BD-4A4B-4614-A57C-8EA10E4EEBA3}"/>
    <cellStyle name="RIGs linked cells 3 3 2 2 2 29" xfId="38163" xr:uid="{9D58C508-0B1E-4A1D-AB48-8EE8E647CBBA}"/>
    <cellStyle name="RIGs linked cells 3 3 2 2 2 3" xfId="38164" xr:uid="{76710B98-1A2B-4018-B374-1B8A3CE27CAD}"/>
    <cellStyle name="RIGs linked cells 3 3 2 2 2 30" xfId="38165" xr:uid="{D2D37A96-E6A1-4C3A-B967-876A9894FC4F}"/>
    <cellStyle name="RIGs linked cells 3 3 2 2 2 31" xfId="38166" xr:uid="{9AA5EA5D-7510-4401-B613-FE1C72359450}"/>
    <cellStyle name="RIGs linked cells 3 3 2 2 2 32" xfId="38167" xr:uid="{9CC02041-00C1-4203-9425-EE6706368481}"/>
    <cellStyle name="RIGs linked cells 3 3 2 2 2 33" xfId="38168" xr:uid="{3000D134-3FEB-4F7C-B9FB-0A775FC17F04}"/>
    <cellStyle name="RIGs linked cells 3 3 2 2 2 34" xfId="38169" xr:uid="{766DC74F-5719-4077-ACF6-D03265108504}"/>
    <cellStyle name="RIGs linked cells 3 3 2 2 2 4" xfId="38170" xr:uid="{9B1AFB29-C609-44F3-B85B-665A797A2410}"/>
    <cellStyle name="RIGs linked cells 3 3 2 2 2 5" xfId="38171" xr:uid="{D7AB6BE5-CB22-4C28-A65B-56B25CF22D45}"/>
    <cellStyle name="RIGs linked cells 3 3 2 2 2 6" xfId="38172" xr:uid="{64CFBA5D-F700-44CB-9CE1-C362D96362D5}"/>
    <cellStyle name="RIGs linked cells 3 3 2 2 2 7" xfId="38173" xr:uid="{0FB807D3-18A0-437B-BB94-B42628C2A123}"/>
    <cellStyle name="RIGs linked cells 3 3 2 2 2 8" xfId="38174" xr:uid="{BE3D9B4C-853B-4956-9271-D8B1413C809F}"/>
    <cellStyle name="RIGs linked cells 3 3 2 2 2 9" xfId="38175" xr:uid="{2182D160-46F9-464A-8FC7-E86ABD69FD09}"/>
    <cellStyle name="RIGs linked cells 3 3 2 2 20" xfId="38176" xr:uid="{1B0ABF9C-3460-4E56-9EF2-DEC1DF863422}"/>
    <cellStyle name="RIGs linked cells 3 3 2 2 21" xfId="38177" xr:uid="{A0A9D21C-3E77-4AE8-8451-D8B08D25052B}"/>
    <cellStyle name="RIGs linked cells 3 3 2 2 22" xfId="38178" xr:uid="{781AC4E9-3481-4EA4-9559-5A1C27D3FFD9}"/>
    <cellStyle name="RIGs linked cells 3 3 2 2 23" xfId="38179" xr:uid="{05227C5F-62B9-475E-BEE5-3E61CF2CCA91}"/>
    <cellStyle name="RIGs linked cells 3 3 2 2 24" xfId="38180" xr:uid="{8C412304-8874-46B5-91CA-4D272ACB2694}"/>
    <cellStyle name="RIGs linked cells 3 3 2 2 25" xfId="38181" xr:uid="{A6221459-A0DB-4913-AA69-43EA9A289FE5}"/>
    <cellStyle name="RIGs linked cells 3 3 2 2 26" xfId="38182" xr:uid="{55F6E137-8EE2-446C-81DD-58CF050409B2}"/>
    <cellStyle name="RIGs linked cells 3 3 2 2 27" xfId="38183" xr:uid="{5F445840-99E0-4C92-8F19-268F162EB82C}"/>
    <cellStyle name="RIGs linked cells 3 3 2 2 28" xfId="38184" xr:uid="{3BE314F0-C9EA-4793-97CA-104ABC1BDB30}"/>
    <cellStyle name="RIGs linked cells 3 3 2 2 29" xfId="38185" xr:uid="{AFAF227B-BACD-4296-82E4-E5062DDFBF0E}"/>
    <cellStyle name="RIGs linked cells 3 3 2 2 3" xfId="38186" xr:uid="{5A207502-B235-469F-800F-9F07DEF3093D}"/>
    <cellStyle name="RIGs linked cells 3 3 2 2 3 10" xfId="38187" xr:uid="{17CAF821-336C-4E2A-8F8D-E54DD5253222}"/>
    <cellStyle name="RIGs linked cells 3 3 2 2 3 11" xfId="38188" xr:uid="{7C6F1421-62E3-46C9-8811-EA4869D0B822}"/>
    <cellStyle name="RIGs linked cells 3 3 2 2 3 12" xfId="38189" xr:uid="{33ED7C4B-BCFF-45D6-95DE-2411C9999D45}"/>
    <cellStyle name="RIGs linked cells 3 3 2 2 3 13" xfId="38190" xr:uid="{C8E0571F-1F26-445B-9F5B-861F968E9C76}"/>
    <cellStyle name="RIGs linked cells 3 3 2 2 3 2" xfId="38191" xr:uid="{85E7F4EC-95C1-47B5-A89C-F6975F4D1A35}"/>
    <cellStyle name="RIGs linked cells 3 3 2 2 3 3" xfId="38192" xr:uid="{0B0AF7FE-D8C1-4581-A6CD-148602FB28EB}"/>
    <cellStyle name="RIGs linked cells 3 3 2 2 3 4" xfId="38193" xr:uid="{8A7B37A6-7A05-4567-AFED-A5822790B76B}"/>
    <cellStyle name="RIGs linked cells 3 3 2 2 3 5" xfId="38194" xr:uid="{E608CA9A-5CF0-491B-A221-0241668D3814}"/>
    <cellStyle name="RIGs linked cells 3 3 2 2 3 6" xfId="38195" xr:uid="{CC8283B1-DCD6-4B57-A3B4-AA1E6778F39B}"/>
    <cellStyle name="RIGs linked cells 3 3 2 2 3 7" xfId="38196" xr:uid="{DD22E2C1-3076-4123-82E0-1B605326F021}"/>
    <cellStyle name="RIGs linked cells 3 3 2 2 3 8" xfId="38197" xr:uid="{BDA3F86F-2BE0-4693-9D2E-0449CE7C8E4B}"/>
    <cellStyle name="RIGs linked cells 3 3 2 2 3 9" xfId="38198" xr:uid="{00DC282B-E1E9-411B-8FB5-8B8E801D7492}"/>
    <cellStyle name="RIGs linked cells 3 3 2 2 30" xfId="38199" xr:uid="{04EEAD53-FD92-4E10-8B8E-7EB7DA7C3FB0}"/>
    <cellStyle name="RIGs linked cells 3 3 2 2 31" xfId="38200" xr:uid="{E69FC359-A918-4D17-B06F-305FA837408B}"/>
    <cellStyle name="RIGs linked cells 3 3 2 2 4" xfId="38201" xr:uid="{4695222A-EBBC-44FC-BFAC-7B0F7A691275}"/>
    <cellStyle name="RIGs linked cells 3 3 2 2 5" xfId="38202" xr:uid="{9853533F-7DE3-41DE-AF7E-BA2034461DF6}"/>
    <cellStyle name="RIGs linked cells 3 3 2 2 6" xfId="38203" xr:uid="{D0685611-B0D1-4495-8F6A-B6E3D51AEFD7}"/>
    <cellStyle name="RIGs linked cells 3 3 2 2 7" xfId="38204" xr:uid="{8EE4F63A-F7CF-4F67-AC2A-4F87441F824D}"/>
    <cellStyle name="RIGs linked cells 3 3 2 2 8" xfId="38205" xr:uid="{EEA50ED4-AFBD-4DBE-BFC8-9C8236CD37AB}"/>
    <cellStyle name="RIGs linked cells 3 3 2 2 9" xfId="38206" xr:uid="{CD3A1BE0-9279-43CC-ADFC-48EC482A1907}"/>
    <cellStyle name="RIGs linked cells 3 3 2 2_4 28 1_Asst_Health_Crit_AllTO_RIIO_20110714pm" xfId="38207" xr:uid="{3299B77B-9475-4BAF-A87B-AE761CC0190A}"/>
    <cellStyle name="RIGs linked cells 3 3 2 20" xfId="38208" xr:uid="{FDC14B14-53A2-4C1D-A489-F5CB1E0F82B7}"/>
    <cellStyle name="RIGs linked cells 3 3 2 21" xfId="38209" xr:uid="{2926B7D6-8A60-4D45-B309-419DCFDD84F5}"/>
    <cellStyle name="RIGs linked cells 3 3 2 22" xfId="38210" xr:uid="{5B2BC906-47B6-4C31-929F-CEA25E8FD8B0}"/>
    <cellStyle name="RIGs linked cells 3 3 2 23" xfId="38211" xr:uid="{1C05D38E-B574-4824-8D46-080B8627A5CA}"/>
    <cellStyle name="RIGs linked cells 3 3 2 24" xfId="38212" xr:uid="{24E891B5-C98E-4FB1-A3A7-815C3D924821}"/>
    <cellStyle name="RIGs linked cells 3 3 2 25" xfId="38213" xr:uid="{68B79FFE-230D-4598-8F91-3455E1F9B90D}"/>
    <cellStyle name="RIGs linked cells 3 3 2 26" xfId="38214" xr:uid="{7CBA4C68-5CF3-427A-AA13-E3BFB7FEB53A}"/>
    <cellStyle name="RIGs linked cells 3 3 2 27" xfId="38215" xr:uid="{F62777C2-1C6E-4577-988D-C28BB401E411}"/>
    <cellStyle name="RIGs linked cells 3 3 2 28" xfId="38216" xr:uid="{25B55557-5000-4E71-A1CA-EFB034D68B51}"/>
    <cellStyle name="RIGs linked cells 3 3 2 29" xfId="38217" xr:uid="{46F74E2F-4C67-4013-8495-309575E57923}"/>
    <cellStyle name="RIGs linked cells 3 3 2 3" xfId="38218" xr:uid="{8946666E-EC7D-4012-A3A2-43144CFC95AE}"/>
    <cellStyle name="RIGs linked cells 3 3 2 3 10" xfId="38219" xr:uid="{F614D448-BD8B-4820-9BF7-1324C13184D4}"/>
    <cellStyle name="RIGs linked cells 3 3 2 3 11" xfId="38220" xr:uid="{8FF4F297-1FD6-4ECC-9B0E-A7791F8D4FB7}"/>
    <cellStyle name="RIGs linked cells 3 3 2 3 12" xfId="38221" xr:uid="{135BA680-F2C8-453F-8B4B-8698E9446142}"/>
    <cellStyle name="RIGs linked cells 3 3 2 3 13" xfId="38222" xr:uid="{0EB1BB12-95A7-4B20-82BC-7A5DEB233EBF}"/>
    <cellStyle name="RIGs linked cells 3 3 2 3 14" xfId="38223" xr:uid="{996EF84F-C50A-45AD-83EA-2D7DCB309DBE}"/>
    <cellStyle name="RIGs linked cells 3 3 2 3 15" xfId="38224" xr:uid="{97623089-8EF8-4438-9FB1-58EA45A8173F}"/>
    <cellStyle name="RIGs linked cells 3 3 2 3 16" xfId="38225" xr:uid="{C85B35EE-AAE5-44DD-806F-D05B8CE994C0}"/>
    <cellStyle name="RIGs linked cells 3 3 2 3 17" xfId="38226" xr:uid="{9BD48FD7-FFEF-4174-9598-711B253B3EFE}"/>
    <cellStyle name="RIGs linked cells 3 3 2 3 18" xfId="38227" xr:uid="{68AAFA66-B48D-466B-9E44-8A51AC646EE6}"/>
    <cellStyle name="RIGs linked cells 3 3 2 3 19" xfId="38228" xr:uid="{E467AD62-E979-4586-8CB7-16F947883ADA}"/>
    <cellStyle name="RIGs linked cells 3 3 2 3 2" xfId="38229" xr:uid="{2E06D0A7-526A-456C-AAB6-7445A2ACF1AC}"/>
    <cellStyle name="RIGs linked cells 3 3 2 3 2 10" xfId="38230" xr:uid="{93B3C418-F85D-420D-B54E-C59914E644FE}"/>
    <cellStyle name="RIGs linked cells 3 3 2 3 2 11" xfId="38231" xr:uid="{0D8153BD-06FF-4EDD-B551-E2D9CC8D84C0}"/>
    <cellStyle name="RIGs linked cells 3 3 2 3 2 12" xfId="38232" xr:uid="{421BCD6A-B470-4280-A3F8-BC36D821A7D2}"/>
    <cellStyle name="RIGs linked cells 3 3 2 3 2 13" xfId="38233" xr:uid="{494A5474-A5AB-4467-AC11-C96B4B682E1E}"/>
    <cellStyle name="RIGs linked cells 3 3 2 3 2 2" xfId="38234" xr:uid="{66EC7A0F-CB4B-4CFC-A493-D4DF985FACAB}"/>
    <cellStyle name="RIGs linked cells 3 3 2 3 2 3" xfId="38235" xr:uid="{7D080853-BB33-4AA2-8526-279669AAB183}"/>
    <cellStyle name="RIGs linked cells 3 3 2 3 2 4" xfId="38236" xr:uid="{67E15DF2-2761-4344-A525-66D98A5951EE}"/>
    <cellStyle name="RIGs linked cells 3 3 2 3 2 5" xfId="38237" xr:uid="{4815B170-6749-4EC6-8A8E-5FFA87D85ED8}"/>
    <cellStyle name="RIGs linked cells 3 3 2 3 2 6" xfId="38238" xr:uid="{9AAD49B7-6FD3-40E0-95A9-262D9587F038}"/>
    <cellStyle name="RIGs linked cells 3 3 2 3 2 7" xfId="38239" xr:uid="{F87A10BE-FA60-475F-BFB6-12FE049FA32E}"/>
    <cellStyle name="RIGs linked cells 3 3 2 3 2 8" xfId="38240" xr:uid="{FE1FB4F6-C2D5-4846-B429-D74C3058C445}"/>
    <cellStyle name="RIGs linked cells 3 3 2 3 2 9" xfId="38241" xr:uid="{046BCD5E-3A47-4129-B61A-EFC590A06561}"/>
    <cellStyle name="RIGs linked cells 3 3 2 3 20" xfId="38242" xr:uid="{45C4D070-61BA-450F-A323-04831D1D1E8A}"/>
    <cellStyle name="RIGs linked cells 3 3 2 3 21" xfId="38243" xr:uid="{BD9AFF98-1AE2-4250-915C-485DED9F1A52}"/>
    <cellStyle name="RIGs linked cells 3 3 2 3 22" xfId="38244" xr:uid="{ECBDE666-E13E-4024-85A5-B6C006A724AC}"/>
    <cellStyle name="RIGs linked cells 3 3 2 3 23" xfId="38245" xr:uid="{E62E77C0-F7B4-4ADF-8B42-B7478C84C8CE}"/>
    <cellStyle name="RIGs linked cells 3 3 2 3 24" xfId="38246" xr:uid="{1476B5D3-8496-4185-AB9E-3506B51F690B}"/>
    <cellStyle name="RIGs linked cells 3 3 2 3 25" xfId="38247" xr:uid="{13229E47-1D0A-4725-8D57-48E63C3F24DF}"/>
    <cellStyle name="RIGs linked cells 3 3 2 3 26" xfId="38248" xr:uid="{B8F8BC7B-5257-4753-AC19-A29908F82B68}"/>
    <cellStyle name="RIGs linked cells 3 3 2 3 27" xfId="38249" xr:uid="{70F939F2-0CA4-4216-84CB-AECB6A4ED005}"/>
    <cellStyle name="RIGs linked cells 3 3 2 3 28" xfId="38250" xr:uid="{BD64194A-49E9-4970-87BE-BB86405553E5}"/>
    <cellStyle name="RIGs linked cells 3 3 2 3 29" xfId="38251" xr:uid="{0B3AEB25-38CE-4618-98F2-BF5167285EE6}"/>
    <cellStyle name="RIGs linked cells 3 3 2 3 3" xfId="38252" xr:uid="{102405DE-4E52-4687-86E9-BFDADD22D246}"/>
    <cellStyle name="RIGs linked cells 3 3 2 3 30" xfId="38253" xr:uid="{51D99AD9-65F4-45D2-A00E-6615EB2A54A3}"/>
    <cellStyle name="RIGs linked cells 3 3 2 3 4" xfId="38254" xr:uid="{2BA43179-857F-4D30-BA91-9BDB184F1F85}"/>
    <cellStyle name="RIGs linked cells 3 3 2 3 5" xfId="38255" xr:uid="{1D0A1C5B-91CF-4FF6-9715-B01AA321D81E}"/>
    <cellStyle name="RIGs linked cells 3 3 2 3 6" xfId="38256" xr:uid="{945C0EB7-EAA2-4DA0-9F62-BBB8C15CC958}"/>
    <cellStyle name="RIGs linked cells 3 3 2 3 7" xfId="38257" xr:uid="{199965B8-80AB-4378-9BB0-919F5CAC782A}"/>
    <cellStyle name="RIGs linked cells 3 3 2 3 8" xfId="38258" xr:uid="{FEB870B5-2B0D-4FF5-8F6B-B98B867E564A}"/>
    <cellStyle name="RIGs linked cells 3 3 2 3 9" xfId="38259" xr:uid="{B4C1D387-8C9A-43C8-8CD8-5F5D72CF7254}"/>
    <cellStyle name="RIGs linked cells 3 3 2 30" xfId="38260" xr:uid="{C84DFCB4-DF20-4EC2-B9CD-849B788BC2A2}"/>
    <cellStyle name="RIGs linked cells 3 3 2 31" xfId="38261" xr:uid="{3C7750E5-10C3-4885-AA61-7102342FAED6}"/>
    <cellStyle name="RIGs linked cells 3 3 2 32" xfId="38262" xr:uid="{38835E6C-D076-4984-9FCA-B329B2961784}"/>
    <cellStyle name="RIGs linked cells 3 3 2 33" xfId="38263" xr:uid="{5130E9F7-90A7-4D48-9FE0-170884CFD55A}"/>
    <cellStyle name="RIGs linked cells 3 3 2 4" xfId="38264" xr:uid="{C1B7A883-8BCD-4704-B202-A4FC78DC8948}"/>
    <cellStyle name="RIGs linked cells 3 3 2 4 10" xfId="38265" xr:uid="{4CF5C6B4-B233-41A6-B90C-233329EC6976}"/>
    <cellStyle name="RIGs linked cells 3 3 2 4 11" xfId="38266" xr:uid="{884F7177-DB9D-4C66-A0A6-FA57F301498B}"/>
    <cellStyle name="RIGs linked cells 3 3 2 4 12" xfId="38267" xr:uid="{86DAE84E-3021-4A05-9957-DCDCD8F4C623}"/>
    <cellStyle name="RIGs linked cells 3 3 2 4 13" xfId="38268" xr:uid="{16DF267A-9B1F-4295-8CCB-D1D910BEE163}"/>
    <cellStyle name="RIGs linked cells 3 3 2 4 14" xfId="38269" xr:uid="{10000CEB-C442-4199-9C07-C6560AA86AAB}"/>
    <cellStyle name="RIGs linked cells 3 3 2 4 15" xfId="38270" xr:uid="{868415D5-90CE-4A11-A7AB-A05F6511A0CF}"/>
    <cellStyle name="RIGs linked cells 3 3 2 4 16" xfId="38271" xr:uid="{3DB743BF-080C-4FE3-844B-DB36C02ED0BD}"/>
    <cellStyle name="RIGs linked cells 3 3 2 4 17" xfId="38272" xr:uid="{CE6063B3-81EE-4B18-9F2C-CC6F7F4AECCB}"/>
    <cellStyle name="RIGs linked cells 3 3 2 4 18" xfId="38273" xr:uid="{5689EAA1-A1FB-4403-AE30-502D5DD026C4}"/>
    <cellStyle name="RIGs linked cells 3 3 2 4 19" xfId="38274" xr:uid="{67F4A631-16E0-4B17-BA93-52BF84548593}"/>
    <cellStyle name="RIGs linked cells 3 3 2 4 2" xfId="38275" xr:uid="{4E7F76B6-0FF9-4C8A-950A-D364D49075AD}"/>
    <cellStyle name="RIGs linked cells 3 3 2 4 2 10" xfId="38276" xr:uid="{76DBECB9-EA21-477A-AD50-27387FAAB209}"/>
    <cellStyle name="RIGs linked cells 3 3 2 4 2 11" xfId="38277" xr:uid="{29D805F1-EB8B-478A-A401-4C47E244CAA0}"/>
    <cellStyle name="RIGs linked cells 3 3 2 4 2 12" xfId="38278" xr:uid="{3B02017B-EA8C-40A7-8E26-87C99476B7A7}"/>
    <cellStyle name="RIGs linked cells 3 3 2 4 2 13" xfId="38279" xr:uid="{D31D7D84-EB75-41E0-8CC0-D285488AD74F}"/>
    <cellStyle name="RIGs linked cells 3 3 2 4 2 2" xfId="38280" xr:uid="{042FC73D-9879-45F4-BDC2-A51BF4CA34A6}"/>
    <cellStyle name="RIGs linked cells 3 3 2 4 2 3" xfId="38281" xr:uid="{DFDB3171-09D1-4017-AD62-462EE5507DDF}"/>
    <cellStyle name="RIGs linked cells 3 3 2 4 2 4" xfId="38282" xr:uid="{0966174C-4759-417C-87E1-CD866FC07906}"/>
    <cellStyle name="RIGs linked cells 3 3 2 4 2 5" xfId="38283" xr:uid="{787EADBA-8457-44BC-BA9E-0C7468BD8FDB}"/>
    <cellStyle name="RIGs linked cells 3 3 2 4 2 6" xfId="38284" xr:uid="{A5F31A1A-AD14-4F18-8B96-32DD0710FD28}"/>
    <cellStyle name="RIGs linked cells 3 3 2 4 2 7" xfId="38285" xr:uid="{C67BFC7F-DFE3-493D-88AC-3EF15015C7B4}"/>
    <cellStyle name="RIGs linked cells 3 3 2 4 2 8" xfId="38286" xr:uid="{C9C2547D-DDE2-4AC5-A13A-1D1E8706073A}"/>
    <cellStyle name="RIGs linked cells 3 3 2 4 2 9" xfId="38287" xr:uid="{D64DA699-AE7B-44D3-B52C-4D6AC5E28B05}"/>
    <cellStyle name="RIGs linked cells 3 3 2 4 20" xfId="38288" xr:uid="{19DF9B10-F2C3-4093-8775-2E50063985BB}"/>
    <cellStyle name="RIGs linked cells 3 3 2 4 21" xfId="38289" xr:uid="{12714B7F-A23A-4EC4-870B-E7C7A7C2DB17}"/>
    <cellStyle name="RIGs linked cells 3 3 2 4 22" xfId="38290" xr:uid="{0C0DE46A-F5EF-4899-BBE2-E2E811AB99F0}"/>
    <cellStyle name="RIGs linked cells 3 3 2 4 23" xfId="38291" xr:uid="{132399BD-62FB-4AD4-BA35-BCF77657328F}"/>
    <cellStyle name="RIGs linked cells 3 3 2 4 24" xfId="38292" xr:uid="{80964C38-11CF-45B2-9AAB-9866B28B465C}"/>
    <cellStyle name="RIGs linked cells 3 3 2 4 25" xfId="38293" xr:uid="{E5E5AF58-B922-4650-ADD6-5943B36A326E}"/>
    <cellStyle name="RIGs linked cells 3 3 2 4 26" xfId="38294" xr:uid="{A785B724-1384-4949-856D-EEBBBC82C90D}"/>
    <cellStyle name="RIGs linked cells 3 3 2 4 27" xfId="38295" xr:uid="{1DBEDA49-1C6E-4393-92EE-A18B0DCF2750}"/>
    <cellStyle name="RIGs linked cells 3 3 2 4 28" xfId="38296" xr:uid="{937B85B1-1FDF-4564-8193-74A2694D29CD}"/>
    <cellStyle name="RIGs linked cells 3 3 2 4 29" xfId="38297" xr:uid="{B50C5B83-CB42-4962-99FF-3EA6C456A218}"/>
    <cellStyle name="RIGs linked cells 3 3 2 4 3" xfId="38298" xr:uid="{FA57AF07-3749-4C7F-868C-752767D26DBB}"/>
    <cellStyle name="RIGs linked cells 3 3 2 4 30" xfId="38299" xr:uid="{4BEFF184-D26D-4313-98A7-448CF4197CEA}"/>
    <cellStyle name="RIGs linked cells 3 3 2 4 4" xfId="38300" xr:uid="{24A31F9A-6567-4E15-992C-990A9C507364}"/>
    <cellStyle name="RIGs linked cells 3 3 2 4 5" xfId="38301" xr:uid="{A72A36F5-DFDF-44F8-BC70-D9418D0FE002}"/>
    <cellStyle name="RIGs linked cells 3 3 2 4 6" xfId="38302" xr:uid="{A68FE95E-E968-412B-912F-CF963FEFD3E1}"/>
    <cellStyle name="RIGs linked cells 3 3 2 4 7" xfId="38303" xr:uid="{6A1C5259-B0E0-42B9-93E1-1D0EB7911A4F}"/>
    <cellStyle name="RIGs linked cells 3 3 2 4 8" xfId="38304" xr:uid="{738677E0-CD34-443E-BFE6-F2BF97BF3352}"/>
    <cellStyle name="RIGs linked cells 3 3 2 4 9" xfId="38305" xr:uid="{7192590B-A83C-4799-8087-38669AF94BB6}"/>
    <cellStyle name="RIGs linked cells 3 3 2 5" xfId="38306" xr:uid="{74518424-EAFA-4E57-A841-52712F5CE8C7}"/>
    <cellStyle name="RIGs linked cells 3 3 2 5 10" xfId="38307" xr:uid="{A09467C8-260C-4A88-BA75-60DFE9BD5895}"/>
    <cellStyle name="RIGs linked cells 3 3 2 5 11" xfId="38308" xr:uid="{9FAF5E2C-CB09-49D5-BB07-6598F2684B6B}"/>
    <cellStyle name="RIGs linked cells 3 3 2 5 12" xfId="38309" xr:uid="{BDCB783F-EC1F-488E-8F76-5E998C87F275}"/>
    <cellStyle name="RIGs linked cells 3 3 2 5 13" xfId="38310" xr:uid="{B58702FB-118F-4624-908C-F73D69AAE469}"/>
    <cellStyle name="RIGs linked cells 3 3 2 5 2" xfId="38311" xr:uid="{CBF81A55-F9F8-40C8-8597-09DF3C499F12}"/>
    <cellStyle name="RIGs linked cells 3 3 2 5 3" xfId="38312" xr:uid="{C0A1AFCA-BC76-46B6-A02A-71557BD98FBB}"/>
    <cellStyle name="RIGs linked cells 3 3 2 5 4" xfId="38313" xr:uid="{30DA2745-3AE8-498E-9183-4BB4DFE3DC49}"/>
    <cellStyle name="RIGs linked cells 3 3 2 5 5" xfId="38314" xr:uid="{E0DFE6BE-9316-4D39-9B77-4BD46B070D63}"/>
    <cellStyle name="RIGs linked cells 3 3 2 5 6" xfId="38315" xr:uid="{FDDC5964-25C3-45B9-A6A3-39635201C133}"/>
    <cellStyle name="RIGs linked cells 3 3 2 5 7" xfId="38316" xr:uid="{075C9614-CB94-474E-9D63-73EECF83A667}"/>
    <cellStyle name="RIGs linked cells 3 3 2 5 8" xfId="38317" xr:uid="{9DF7DAC0-9451-4156-8F36-563FB4D572D5}"/>
    <cellStyle name="RIGs linked cells 3 3 2 5 9" xfId="38318" xr:uid="{B3E82412-09B5-4F13-AA49-301FB2751637}"/>
    <cellStyle name="RIGs linked cells 3 3 2 6" xfId="38319" xr:uid="{5053ED37-0CFD-4E37-9CDC-02EF4A5306CB}"/>
    <cellStyle name="RIGs linked cells 3 3 2 7" xfId="38320" xr:uid="{5DAD12B5-EAC3-4F6D-AF94-62B1E926E8B6}"/>
    <cellStyle name="RIGs linked cells 3 3 2 8" xfId="38321" xr:uid="{6B0EE379-DDF9-4AB1-B499-60EA740919D7}"/>
    <cellStyle name="RIGs linked cells 3 3 2 9" xfId="38322" xr:uid="{03A526CA-9367-4CC6-86B1-1226771CE81E}"/>
    <cellStyle name="RIGs linked cells 3 3 2_4 28 1_Asst_Health_Crit_AllTO_RIIO_20110714pm" xfId="38323" xr:uid="{7A003572-BB29-4F72-AE92-3013D53EF9A9}"/>
    <cellStyle name="RIGs linked cells 3 3 20" xfId="38324" xr:uid="{19C2F04D-C173-4FB7-9972-82854C17181D}"/>
    <cellStyle name="RIGs linked cells 3 3 21" xfId="38325" xr:uid="{6D30DDB8-4400-4487-9483-AD02AF6EBAFB}"/>
    <cellStyle name="RIGs linked cells 3 3 22" xfId="38326" xr:uid="{1B615F9D-FFE6-4D6F-AC7E-D84E3B204EC7}"/>
    <cellStyle name="RIGs linked cells 3 3 23" xfId="38327" xr:uid="{03A13EAB-3FF2-4AAB-9571-FA5E4BC52D02}"/>
    <cellStyle name="RIGs linked cells 3 3 24" xfId="38328" xr:uid="{354CDAB9-1371-45B3-B348-1A231BE98E14}"/>
    <cellStyle name="RIGs linked cells 3 3 25" xfId="38329" xr:uid="{F2123B6E-F50E-4E64-86CC-F8921B384C5D}"/>
    <cellStyle name="RIGs linked cells 3 3 26" xfId="38330" xr:uid="{01B7189B-876D-472D-BBF3-8FC9AF35A3A8}"/>
    <cellStyle name="RIGs linked cells 3 3 27" xfId="38331" xr:uid="{EA3311C9-5D81-4096-A4C7-79E3B72B7F57}"/>
    <cellStyle name="RIGs linked cells 3 3 28" xfId="38332" xr:uid="{C327DE5E-043B-44EC-A8A5-3331D76DD8D2}"/>
    <cellStyle name="RIGs linked cells 3 3 29" xfId="38333" xr:uid="{8672A656-EC34-4C15-872B-0D709EA645A7}"/>
    <cellStyle name="RIGs linked cells 3 3 3" xfId="38334" xr:uid="{7B37B16C-4D90-4DCA-9E95-9486BF7857E3}"/>
    <cellStyle name="RIGs linked cells 3 3 3 10" xfId="38335" xr:uid="{654200FE-B932-4CA7-BD21-72DCAEE32C39}"/>
    <cellStyle name="RIGs linked cells 3 3 3 11" xfId="38336" xr:uid="{1B6D4AF3-3B1F-4794-94FE-EFAD27622EE5}"/>
    <cellStyle name="RIGs linked cells 3 3 3 12" xfId="38337" xr:uid="{29302136-A863-4A6A-9602-98AC7CCF1064}"/>
    <cellStyle name="RIGs linked cells 3 3 3 13" xfId="38338" xr:uid="{76FEE339-E969-4A85-BFE4-1F322E8795A9}"/>
    <cellStyle name="RIGs linked cells 3 3 3 14" xfId="38339" xr:uid="{6DFFDFE8-A106-4C11-8A4D-A8C6B21C8261}"/>
    <cellStyle name="RIGs linked cells 3 3 3 15" xfId="38340" xr:uid="{C63F628E-8939-4A79-9718-8786790CDF4F}"/>
    <cellStyle name="RIGs linked cells 3 3 3 16" xfId="38341" xr:uid="{F77DC539-D848-4D18-8F25-BA24B3B1A378}"/>
    <cellStyle name="RIGs linked cells 3 3 3 17" xfId="38342" xr:uid="{02B2D434-A888-4340-BB07-696FDC16528E}"/>
    <cellStyle name="RIGs linked cells 3 3 3 18" xfId="38343" xr:uid="{DECEAE53-24B4-4BED-B636-0969A7A9CF9E}"/>
    <cellStyle name="RIGs linked cells 3 3 3 19" xfId="38344" xr:uid="{4C702418-40BD-4315-B085-C16951E54F4F}"/>
    <cellStyle name="RIGs linked cells 3 3 3 2" xfId="38345" xr:uid="{3ECBE858-7A73-4054-8458-49B1C38FD7A2}"/>
    <cellStyle name="RIGs linked cells 3 3 3 2 10" xfId="38346" xr:uid="{49785AF7-ECA1-491F-A38B-5F5408016C47}"/>
    <cellStyle name="RIGs linked cells 3 3 3 2 11" xfId="38347" xr:uid="{0C20BE8D-C8A2-46A6-8FAD-CDDF47696BBA}"/>
    <cellStyle name="RIGs linked cells 3 3 3 2 12" xfId="38348" xr:uid="{4EA23580-CB2B-4996-B55E-78AD014ECFE0}"/>
    <cellStyle name="RIGs linked cells 3 3 3 2 13" xfId="38349" xr:uid="{1F0C5951-C6AB-4B27-9D44-E55D53C3EA25}"/>
    <cellStyle name="RIGs linked cells 3 3 3 2 14" xfId="38350" xr:uid="{C8FF8689-D0F0-4393-A05E-C0664A592DF3}"/>
    <cellStyle name="RIGs linked cells 3 3 3 2 15" xfId="38351" xr:uid="{CF53450D-5764-4D0D-86C9-2CF2336FF5F7}"/>
    <cellStyle name="RIGs linked cells 3 3 3 2 16" xfId="38352" xr:uid="{E2E67F2A-0E05-4C7A-A428-C160DF959694}"/>
    <cellStyle name="RIGs linked cells 3 3 3 2 17" xfId="38353" xr:uid="{4DA7767F-1625-4189-93E3-F39B2C4E2968}"/>
    <cellStyle name="RIGs linked cells 3 3 3 2 18" xfId="38354" xr:uid="{C2A23E6B-A9FE-47BF-9386-E832EDEB6235}"/>
    <cellStyle name="RIGs linked cells 3 3 3 2 19" xfId="38355" xr:uid="{C939F615-3AF8-4702-AD0C-2F4B1FC66BCE}"/>
    <cellStyle name="RIGs linked cells 3 3 3 2 2" xfId="38356" xr:uid="{D36D33D5-6CA7-4DBF-B980-CF7911377EC2}"/>
    <cellStyle name="RIGs linked cells 3 3 3 2 2 10" xfId="38357" xr:uid="{4DA028E2-979E-4A29-8ABF-11C14095D0B9}"/>
    <cellStyle name="RIGs linked cells 3 3 3 2 2 11" xfId="38358" xr:uid="{ED729F5F-E127-4B91-B684-38EEA5A01F9A}"/>
    <cellStyle name="RIGs linked cells 3 3 3 2 2 12" xfId="38359" xr:uid="{31268EF2-B1EA-471D-B75F-EE41E7E289C9}"/>
    <cellStyle name="RIGs linked cells 3 3 3 2 2 13" xfId="38360" xr:uid="{76122D9C-3FDA-4AF6-9D70-9E1EC95ED93A}"/>
    <cellStyle name="RIGs linked cells 3 3 3 2 2 2" xfId="38361" xr:uid="{DAD99895-F2F8-4280-8B91-07C51E2FC215}"/>
    <cellStyle name="RIGs linked cells 3 3 3 2 2 3" xfId="38362" xr:uid="{CE6E5C33-2894-4ED1-89E3-1F664F087120}"/>
    <cellStyle name="RIGs linked cells 3 3 3 2 2 4" xfId="38363" xr:uid="{2BD523F6-0095-40BC-824F-82489404A1C4}"/>
    <cellStyle name="RIGs linked cells 3 3 3 2 2 5" xfId="38364" xr:uid="{6B6D551C-9F35-4270-87DB-DDF87FC71C92}"/>
    <cellStyle name="RIGs linked cells 3 3 3 2 2 6" xfId="38365" xr:uid="{3298129F-05B3-4B22-8723-637C70561B36}"/>
    <cellStyle name="RIGs linked cells 3 3 3 2 2 7" xfId="38366" xr:uid="{3B0F0B98-8FDF-4CE6-A928-5451CEAA0311}"/>
    <cellStyle name="RIGs linked cells 3 3 3 2 2 8" xfId="38367" xr:uid="{203A35AF-2568-4240-985D-046B732DD494}"/>
    <cellStyle name="RIGs linked cells 3 3 3 2 2 9" xfId="38368" xr:uid="{9A21A5CF-656E-4F62-809A-34451B75573B}"/>
    <cellStyle name="RIGs linked cells 3 3 3 2 20" xfId="38369" xr:uid="{5D5A109B-B312-4E42-AFAB-83628ECC4A3B}"/>
    <cellStyle name="RIGs linked cells 3 3 3 2 21" xfId="38370" xr:uid="{BE37D672-B9F5-45E4-893D-6576A7B13837}"/>
    <cellStyle name="RIGs linked cells 3 3 3 2 22" xfId="38371" xr:uid="{560B7FFA-64BB-43C3-92FA-AEC21655AD51}"/>
    <cellStyle name="RIGs linked cells 3 3 3 2 23" xfId="38372" xr:uid="{6B0BFB46-7F41-484F-89B6-50A221C3E29A}"/>
    <cellStyle name="RIGs linked cells 3 3 3 2 24" xfId="38373" xr:uid="{710F11E3-C7F9-4A6A-AFED-BC12070E113F}"/>
    <cellStyle name="RIGs linked cells 3 3 3 2 25" xfId="38374" xr:uid="{A646F690-A4EF-4239-97F7-E4948AF19D8C}"/>
    <cellStyle name="RIGs linked cells 3 3 3 2 26" xfId="38375" xr:uid="{3B9CB8A5-798A-49C1-929A-D5380E3F277B}"/>
    <cellStyle name="RIGs linked cells 3 3 3 2 27" xfId="38376" xr:uid="{38309867-2D4F-4946-96C8-FACF61DBF463}"/>
    <cellStyle name="RIGs linked cells 3 3 3 2 28" xfId="38377" xr:uid="{6365FDA8-21E8-4522-9CD7-14D828ED7340}"/>
    <cellStyle name="RIGs linked cells 3 3 3 2 29" xfId="38378" xr:uid="{7609A153-AB16-4099-BD02-A549BF968D58}"/>
    <cellStyle name="RIGs linked cells 3 3 3 2 3" xfId="38379" xr:uid="{F26481BF-68EA-4870-A5DD-7F32F0441B70}"/>
    <cellStyle name="RIGs linked cells 3 3 3 2 30" xfId="38380" xr:uid="{8F888501-DA19-4237-93AA-BF5BDD18596B}"/>
    <cellStyle name="RIGs linked cells 3 3 3 2 31" xfId="38381" xr:uid="{2A00590E-A197-4A38-915B-4B5D4064830B}"/>
    <cellStyle name="RIGs linked cells 3 3 3 2 32" xfId="38382" xr:uid="{95252E1A-DEE9-4AD4-B249-7F3B4EE33B2A}"/>
    <cellStyle name="RIGs linked cells 3 3 3 2 33" xfId="38383" xr:uid="{0FC964F0-5442-4B1A-A9F2-99F34EBDD0D5}"/>
    <cellStyle name="RIGs linked cells 3 3 3 2 34" xfId="38384" xr:uid="{76A5F464-EA6D-4FBB-ADA5-E764B86790CE}"/>
    <cellStyle name="RIGs linked cells 3 3 3 2 4" xfId="38385" xr:uid="{39A3D82E-5B17-4EB3-BADE-F53F542E7C3B}"/>
    <cellStyle name="RIGs linked cells 3 3 3 2 5" xfId="38386" xr:uid="{852BFB96-110F-437B-A482-3B6834E9C834}"/>
    <cellStyle name="RIGs linked cells 3 3 3 2 6" xfId="38387" xr:uid="{9B151FBB-22EF-45DC-B36D-7442329E6D77}"/>
    <cellStyle name="RIGs linked cells 3 3 3 2 7" xfId="38388" xr:uid="{1B833F7D-7680-41BE-857F-47FB68C618D9}"/>
    <cellStyle name="RIGs linked cells 3 3 3 2 8" xfId="38389" xr:uid="{6A6CB761-FF88-4E85-85B7-237408221847}"/>
    <cellStyle name="RIGs linked cells 3 3 3 2 9" xfId="38390" xr:uid="{DC10613F-68B8-4B21-BF04-FB755402035A}"/>
    <cellStyle name="RIGs linked cells 3 3 3 20" xfId="38391" xr:uid="{06F9BA75-95F8-45D6-86F3-D8D5DD9CC136}"/>
    <cellStyle name="RIGs linked cells 3 3 3 21" xfId="38392" xr:uid="{3838B967-0067-4385-ABFF-1F274B8E7D53}"/>
    <cellStyle name="RIGs linked cells 3 3 3 22" xfId="38393" xr:uid="{0240A0FB-5173-4464-A3C1-D2F4F1F47C7D}"/>
    <cellStyle name="RIGs linked cells 3 3 3 23" xfId="38394" xr:uid="{B8C8298D-0A76-455C-B540-6C53350AE041}"/>
    <cellStyle name="RIGs linked cells 3 3 3 24" xfId="38395" xr:uid="{332A802F-CF2C-4F99-A085-815D466EFC6D}"/>
    <cellStyle name="RIGs linked cells 3 3 3 25" xfId="38396" xr:uid="{9FB93E5D-972F-42DA-8B8D-A3FA2DCC911E}"/>
    <cellStyle name="RIGs linked cells 3 3 3 26" xfId="38397" xr:uid="{82B29F11-5659-48D2-9800-F63111A9391F}"/>
    <cellStyle name="RIGs linked cells 3 3 3 27" xfId="38398" xr:uid="{E42FA0DA-2F24-4590-A33C-82A4B53491C8}"/>
    <cellStyle name="RIGs linked cells 3 3 3 28" xfId="38399" xr:uid="{5B653C19-0B8F-49B5-8682-E5AF413FE805}"/>
    <cellStyle name="RIGs linked cells 3 3 3 29" xfId="38400" xr:uid="{DFBEA1F0-C24C-4373-A918-BAEDB2F0FA77}"/>
    <cellStyle name="RIGs linked cells 3 3 3 3" xfId="38401" xr:uid="{F4DF5623-2F4D-440A-9670-0FB1228D830D}"/>
    <cellStyle name="RIGs linked cells 3 3 3 3 10" xfId="38402" xr:uid="{88A5FCB7-BCCE-4CB1-ACA7-4583CFBC48F9}"/>
    <cellStyle name="RIGs linked cells 3 3 3 3 11" xfId="38403" xr:uid="{E3A82869-A156-4451-ACF4-86F2EB1AA0AC}"/>
    <cellStyle name="RIGs linked cells 3 3 3 3 12" xfId="38404" xr:uid="{CC1883EC-3657-4C52-961F-19D1349DA930}"/>
    <cellStyle name="RIGs linked cells 3 3 3 3 13" xfId="38405" xr:uid="{B676A052-E563-4902-A665-339AD429FB0E}"/>
    <cellStyle name="RIGs linked cells 3 3 3 3 2" xfId="38406" xr:uid="{D07B2198-345A-49A1-BF11-FEF2CD1FF667}"/>
    <cellStyle name="RIGs linked cells 3 3 3 3 3" xfId="38407" xr:uid="{9C46600E-ACE5-4FD4-A155-6C39CF4574C5}"/>
    <cellStyle name="RIGs linked cells 3 3 3 3 4" xfId="38408" xr:uid="{CE3267BC-AC99-4938-A749-1CEE4D338354}"/>
    <cellStyle name="RIGs linked cells 3 3 3 3 5" xfId="38409" xr:uid="{3BA6F232-C90D-4292-82BC-A0AF7AC46EE4}"/>
    <cellStyle name="RIGs linked cells 3 3 3 3 6" xfId="38410" xr:uid="{C293F15F-B97B-4AEB-A205-A4EF1DE5733D}"/>
    <cellStyle name="RIGs linked cells 3 3 3 3 7" xfId="38411" xr:uid="{1AFFE810-E986-4871-9400-29D11D3D0E26}"/>
    <cellStyle name="RIGs linked cells 3 3 3 3 8" xfId="38412" xr:uid="{9B341D63-7D14-4F22-98DA-09E5B96B36BC}"/>
    <cellStyle name="RIGs linked cells 3 3 3 3 9" xfId="38413" xr:uid="{EBAB63A8-2871-485F-98C6-72F280B96212}"/>
    <cellStyle name="RIGs linked cells 3 3 3 30" xfId="38414" xr:uid="{3E3F5B47-B890-4177-AA62-4184182A1C57}"/>
    <cellStyle name="RIGs linked cells 3 3 3 31" xfId="38415" xr:uid="{31CB1C79-96C3-4EA1-8647-85727F453F53}"/>
    <cellStyle name="RIGs linked cells 3 3 3 32" xfId="38416" xr:uid="{94612DA2-C137-438E-8AB8-7530FF6EED2A}"/>
    <cellStyle name="RIGs linked cells 3 3 3 33" xfId="38417" xr:uid="{6FF40F0D-67AB-4154-8E8E-5B04418DFF48}"/>
    <cellStyle name="RIGs linked cells 3 3 3 34" xfId="38418" xr:uid="{2D2E8318-2764-4F74-9826-0FDB4112FDC4}"/>
    <cellStyle name="RIGs linked cells 3 3 3 35" xfId="38419" xr:uid="{35267361-989B-4BA0-9B2A-FA36F438A902}"/>
    <cellStyle name="RIGs linked cells 3 3 3 4" xfId="38420" xr:uid="{56F79B94-CBCE-48C8-B83C-B29EE29502F4}"/>
    <cellStyle name="RIGs linked cells 3 3 3 5" xfId="38421" xr:uid="{D19389E1-81D1-41DE-96AE-22A4DEBEA2DA}"/>
    <cellStyle name="RIGs linked cells 3 3 3 6" xfId="38422" xr:uid="{20489767-9B08-4FF8-AD6F-A6C4DB032EDC}"/>
    <cellStyle name="RIGs linked cells 3 3 3 7" xfId="38423" xr:uid="{011865D0-6730-4FF9-A60B-783D925A5F11}"/>
    <cellStyle name="RIGs linked cells 3 3 3 8" xfId="38424" xr:uid="{8007EF2E-7B8F-4498-8BAC-33368F26EF91}"/>
    <cellStyle name="RIGs linked cells 3 3 3 9" xfId="38425" xr:uid="{0AF5C481-7037-429F-B0F0-49A1A5724530}"/>
    <cellStyle name="RIGs linked cells 3 3 3_4 28 1_Asst_Health_Crit_AllTO_RIIO_20110714pm" xfId="38426" xr:uid="{B6D940AE-2D0A-4404-B29A-0C705E32CE14}"/>
    <cellStyle name="RIGs linked cells 3 3 30" xfId="38427" xr:uid="{7FCCC81F-65FE-40D6-A781-14B4940E3BD7}"/>
    <cellStyle name="RIGs linked cells 3 3 31" xfId="38428" xr:uid="{4DAC38C0-CD2A-4F44-A841-7FFF6ABAD57C}"/>
    <cellStyle name="RIGs linked cells 3 3 32" xfId="38429" xr:uid="{77B9B53D-B11E-440D-991D-45B1F54B040F}"/>
    <cellStyle name="RIGs linked cells 3 3 33" xfId="38430" xr:uid="{6275EA8A-295A-478B-894E-E01599D8FBAF}"/>
    <cellStyle name="RIGs linked cells 3 3 34" xfId="38431" xr:uid="{B5AD4B19-A80E-4814-B9C9-EB3F2A1B63CE}"/>
    <cellStyle name="RIGs linked cells 3 3 35" xfId="38432" xr:uid="{BBEB7139-711A-4FF5-9113-2F23AF5FD3C4}"/>
    <cellStyle name="RIGs linked cells 3 3 36" xfId="38433" xr:uid="{6DADD4ED-BB56-4610-A887-839F102B2550}"/>
    <cellStyle name="RIGs linked cells 3 3 37" xfId="38434" xr:uid="{A1FD168E-B69B-4C3C-923E-DFBA7E214E2B}"/>
    <cellStyle name="RIGs linked cells 3 3 38" xfId="38435" xr:uid="{442BC06A-28E9-4DA6-8A0B-BA3A902FE8CF}"/>
    <cellStyle name="RIGs linked cells 3 3 39" xfId="38436" xr:uid="{2107A679-47F0-4A02-B323-627EA6B93A90}"/>
    <cellStyle name="RIGs linked cells 3 3 4" xfId="38437" xr:uid="{2294914A-ACA4-4B1F-9349-1770B0007CBF}"/>
    <cellStyle name="RIGs linked cells 3 3 4 10" xfId="38438" xr:uid="{C380F553-ABA0-457B-9DE5-C3AF5363F79D}"/>
    <cellStyle name="RIGs linked cells 3 3 4 11" xfId="38439" xr:uid="{DAC657D9-3EB5-460F-B8C5-B416DB30FCD5}"/>
    <cellStyle name="RIGs linked cells 3 3 4 12" xfId="38440" xr:uid="{92782C09-8FEF-460C-8BC1-2A5F06D932AD}"/>
    <cellStyle name="RIGs linked cells 3 3 4 13" xfId="38441" xr:uid="{8E1FB255-1116-40AC-9E0A-832BB689D6CB}"/>
    <cellStyle name="RIGs linked cells 3 3 4 14" xfId="38442" xr:uid="{32E2DE1C-08A2-4DDC-8F23-4277CE841186}"/>
    <cellStyle name="RIGs linked cells 3 3 4 15" xfId="38443" xr:uid="{7E0C90BE-0BC4-4C50-BC07-62F6851744EB}"/>
    <cellStyle name="RIGs linked cells 3 3 4 16" xfId="38444" xr:uid="{F321D8CC-F85B-4823-AAF5-411DA2C436C9}"/>
    <cellStyle name="RIGs linked cells 3 3 4 17" xfId="38445" xr:uid="{B574BFA7-3D8C-4373-848F-F607641448AC}"/>
    <cellStyle name="RIGs linked cells 3 3 4 18" xfId="38446" xr:uid="{D155C30D-A539-4392-A1EE-AAD9AB462B77}"/>
    <cellStyle name="RIGs linked cells 3 3 4 19" xfId="38447" xr:uid="{249C9EBC-CEF7-46D6-AE9A-F316430784B7}"/>
    <cellStyle name="RIGs linked cells 3 3 4 2" xfId="38448" xr:uid="{185E944E-86B6-4054-8642-B81C35FBE792}"/>
    <cellStyle name="RIGs linked cells 3 3 4 2 10" xfId="38449" xr:uid="{DC588EDE-BF56-443A-8FF6-9BB4532654F3}"/>
    <cellStyle name="RIGs linked cells 3 3 4 2 11" xfId="38450" xr:uid="{E2DD54BB-05DB-41CC-9CDF-604E1F8E48FC}"/>
    <cellStyle name="RIGs linked cells 3 3 4 2 12" xfId="38451" xr:uid="{3C3928E2-FC5D-4305-99BF-7B50C84C6496}"/>
    <cellStyle name="RIGs linked cells 3 3 4 2 13" xfId="38452" xr:uid="{1A764D4E-C46F-48DF-8AB2-A9D7BB96DA04}"/>
    <cellStyle name="RIGs linked cells 3 3 4 2 2" xfId="38453" xr:uid="{911E16C2-0173-4656-A730-2FC55932CCA7}"/>
    <cellStyle name="RIGs linked cells 3 3 4 2 3" xfId="38454" xr:uid="{BC289640-C103-4C12-BCE9-02C0049A807F}"/>
    <cellStyle name="RIGs linked cells 3 3 4 2 4" xfId="38455" xr:uid="{98BB1991-7293-4779-8C1C-953E1AFF13E1}"/>
    <cellStyle name="RIGs linked cells 3 3 4 2 5" xfId="38456" xr:uid="{750905BB-FAAC-4A7B-9825-C3C8EE4CB7E3}"/>
    <cellStyle name="RIGs linked cells 3 3 4 2 6" xfId="38457" xr:uid="{57DFCC31-B5DF-4626-B61D-A8D01D9E473B}"/>
    <cellStyle name="RIGs linked cells 3 3 4 2 7" xfId="38458" xr:uid="{3B1801DA-E1D9-4AEF-B62A-87EA1D86D797}"/>
    <cellStyle name="RIGs linked cells 3 3 4 2 8" xfId="38459" xr:uid="{EB8C0838-086A-4F5B-BE4E-5D6FEC1AD792}"/>
    <cellStyle name="RIGs linked cells 3 3 4 2 9" xfId="38460" xr:uid="{A2B7E53D-4135-46BD-A637-F45A3D45C0DC}"/>
    <cellStyle name="RIGs linked cells 3 3 4 20" xfId="38461" xr:uid="{2072E9E8-C8A9-4BA0-8AB8-F561F7272B8B}"/>
    <cellStyle name="RIGs linked cells 3 3 4 21" xfId="38462" xr:uid="{C31C428A-7DDD-46AA-979F-64A10A2454D7}"/>
    <cellStyle name="RIGs linked cells 3 3 4 22" xfId="38463" xr:uid="{EBD35689-39E1-49F0-9E40-E6EF9E02E4E0}"/>
    <cellStyle name="RIGs linked cells 3 3 4 23" xfId="38464" xr:uid="{95BFDD15-E552-479F-BD8D-25504ECF1C4E}"/>
    <cellStyle name="RIGs linked cells 3 3 4 24" xfId="38465" xr:uid="{C52341C3-6147-41C1-820F-D415C2527BFE}"/>
    <cellStyle name="RIGs linked cells 3 3 4 25" xfId="38466" xr:uid="{AEA0436B-CD4A-4A09-B165-71358A6C51A2}"/>
    <cellStyle name="RIGs linked cells 3 3 4 26" xfId="38467" xr:uid="{CC45FF4C-A9FC-4EDF-AFA4-2305D300A54A}"/>
    <cellStyle name="RIGs linked cells 3 3 4 27" xfId="38468" xr:uid="{A7049B11-5B70-4053-ABE1-7291F90A3D8B}"/>
    <cellStyle name="RIGs linked cells 3 3 4 28" xfId="38469" xr:uid="{6DF8559A-9715-4ECF-B553-FEDB4D3B24CC}"/>
    <cellStyle name="RIGs linked cells 3 3 4 29" xfId="38470" xr:uid="{600E367C-033D-4DD2-8584-25375DF732E2}"/>
    <cellStyle name="RIGs linked cells 3 3 4 3" xfId="38471" xr:uid="{70E170FF-D1B1-4E24-9B76-1415C11BC29B}"/>
    <cellStyle name="RIGs linked cells 3 3 4 30" xfId="38472" xr:uid="{8431E205-7C22-49C9-86BE-F9FAD0C3F990}"/>
    <cellStyle name="RIGs linked cells 3 3 4 31" xfId="38473" xr:uid="{A9466340-BA19-4DB5-A11F-0FD8F6007990}"/>
    <cellStyle name="RIGs linked cells 3 3 4 32" xfId="38474" xr:uid="{D0CA2BAE-874B-4BE3-9EC8-67B129310073}"/>
    <cellStyle name="RIGs linked cells 3 3 4 33" xfId="38475" xr:uid="{A5D4634A-61B0-4350-A9C9-84F190DF737F}"/>
    <cellStyle name="RIGs linked cells 3 3 4 34" xfId="38476" xr:uid="{09053FDE-D199-49AA-8CBD-3DC74B1A8856}"/>
    <cellStyle name="RIGs linked cells 3 3 4 4" xfId="38477" xr:uid="{620F1FC8-DD8B-4573-8A49-4C16DF4FF580}"/>
    <cellStyle name="RIGs linked cells 3 3 4 5" xfId="38478" xr:uid="{4E7F2EC0-2CFA-496D-B473-C96369271CB5}"/>
    <cellStyle name="RIGs linked cells 3 3 4 6" xfId="38479" xr:uid="{1F273875-5354-41C4-85BC-42E11475DA74}"/>
    <cellStyle name="RIGs linked cells 3 3 4 7" xfId="38480" xr:uid="{85820DF3-43B4-4F27-BAB9-E506350BD1F3}"/>
    <cellStyle name="RIGs linked cells 3 3 4 8" xfId="38481" xr:uid="{495AC82B-0924-4F6F-94A9-D93D0BEFAE91}"/>
    <cellStyle name="RIGs linked cells 3 3 4 9" xfId="38482" xr:uid="{26A1E039-D27E-42C2-8C84-BBC77FFC631A}"/>
    <cellStyle name="RIGs linked cells 3 3 5" xfId="38483" xr:uid="{F46FE4BE-431F-479A-8D4E-B33996D0154D}"/>
    <cellStyle name="RIGs linked cells 3 3 5 10" xfId="38484" xr:uid="{0E7C3BE4-6FEB-4BB2-8CAD-EA3741B61E5C}"/>
    <cellStyle name="RIGs linked cells 3 3 5 11" xfId="38485" xr:uid="{EFA90A49-56B7-481F-AFB8-92AEA60AE1E6}"/>
    <cellStyle name="RIGs linked cells 3 3 5 12" xfId="38486" xr:uid="{AF85E3CF-F3C0-494A-BD6B-088941B507F1}"/>
    <cellStyle name="RIGs linked cells 3 3 5 13" xfId="38487" xr:uid="{453AA3F3-720A-410F-B62C-BC0E4B392446}"/>
    <cellStyle name="RIGs linked cells 3 3 5 14" xfId="38488" xr:uid="{4C756F80-40E9-494E-891F-C69FEF316FEB}"/>
    <cellStyle name="RIGs linked cells 3 3 5 15" xfId="38489" xr:uid="{4FC546AF-DC82-4CFB-93C0-FD6EEF532C21}"/>
    <cellStyle name="RIGs linked cells 3 3 5 16" xfId="38490" xr:uid="{CEDD8907-09A0-45C5-A8F2-018A8F16F6AA}"/>
    <cellStyle name="RIGs linked cells 3 3 5 17" xfId="38491" xr:uid="{975835F8-F6A8-4497-938C-C6D840D23382}"/>
    <cellStyle name="RIGs linked cells 3 3 5 18" xfId="38492" xr:uid="{F8E34A99-50DB-4343-8800-9360B2013141}"/>
    <cellStyle name="RIGs linked cells 3 3 5 19" xfId="38493" xr:uid="{B492478C-AE81-493B-93F8-8FEBC71249A5}"/>
    <cellStyle name="RIGs linked cells 3 3 5 2" xfId="38494" xr:uid="{536AE2AA-FB70-42E5-B3A9-60FCC40FBDF0}"/>
    <cellStyle name="RIGs linked cells 3 3 5 2 10" xfId="38495" xr:uid="{207B2815-96C1-4723-AA3E-895296F40C71}"/>
    <cellStyle name="RIGs linked cells 3 3 5 2 11" xfId="38496" xr:uid="{C78F9F88-00B9-4818-903F-A28A3086A61F}"/>
    <cellStyle name="RIGs linked cells 3 3 5 2 12" xfId="38497" xr:uid="{FE3C4251-5BFF-480C-9DC6-6F84F5334E4D}"/>
    <cellStyle name="RIGs linked cells 3 3 5 2 13" xfId="38498" xr:uid="{755D9BD3-003D-4B75-B103-E2321E6809AD}"/>
    <cellStyle name="RIGs linked cells 3 3 5 2 2" xfId="38499" xr:uid="{2D13D254-7322-4FD0-890D-670568C5FC42}"/>
    <cellStyle name="RIGs linked cells 3 3 5 2 3" xfId="38500" xr:uid="{25E3733F-3C75-42CA-B92D-E808FBFA63BB}"/>
    <cellStyle name="RIGs linked cells 3 3 5 2 4" xfId="38501" xr:uid="{E1E9CF05-4FFA-4E5F-9FA1-46C250069B21}"/>
    <cellStyle name="RIGs linked cells 3 3 5 2 5" xfId="38502" xr:uid="{83757168-9FA7-4F05-9577-655B38B7C1E2}"/>
    <cellStyle name="RIGs linked cells 3 3 5 2 6" xfId="38503" xr:uid="{D5F0E3F2-3B68-4F9B-911D-FD2824F96A3C}"/>
    <cellStyle name="RIGs linked cells 3 3 5 2 7" xfId="38504" xr:uid="{86416740-B818-4A0A-9567-CB341807FDAC}"/>
    <cellStyle name="RIGs linked cells 3 3 5 2 8" xfId="38505" xr:uid="{AFCF93E3-8796-44D2-A6D9-4A9281A74962}"/>
    <cellStyle name="RIGs linked cells 3 3 5 2 9" xfId="38506" xr:uid="{225768EB-5D87-4994-956A-457C5B51EBC7}"/>
    <cellStyle name="RIGs linked cells 3 3 5 20" xfId="38507" xr:uid="{4F533207-929B-47AB-A626-5F398E292905}"/>
    <cellStyle name="RIGs linked cells 3 3 5 21" xfId="38508" xr:uid="{C4B855E1-90B6-4BAA-A309-4B837FC17D6F}"/>
    <cellStyle name="RIGs linked cells 3 3 5 22" xfId="38509" xr:uid="{5F958860-3617-402F-B2DA-4B1CEABD345F}"/>
    <cellStyle name="RIGs linked cells 3 3 5 23" xfId="38510" xr:uid="{9210B720-8C53-440D-91A9-4EE6B8788E9E}"/>
    <cellStyle name="RIGs linked cells 3 3 5 24" xfId="38511" xr:uid="{20F2D9D1-3ECC-46C2-AEB7-8301EF7425C6}"/>
    <cellStyle name="RIGs linked cells 3 3 5 25" xfId="38512" xr:uid="{0229BFB3-4272-4E8A-A94B-49718299206C}"/>
    <cellStyle name="RIGs linked cells 3 3 5 26" xfId="38513" xr:uid="{042BABE6-CBDD-4266-AAD4-774C2F96ED85}"/>
    <cellStyle name="RIGs linked cells 3 3 5 27" xfId="38514" xr:uid="{BCED4356-2994-4759-A9A1-C3D551944899}"/>
    <cellStyle name="RIGs linked cells 3 3 5 28" xfId="38515" xr:uid="{91371626-48CE-4583-BB9F-CE4239563042}"/>
    <cellStyle name="RIGs linked cells 3 3 5 29" xfId="38516" xr:uid="{1A05BF9D-E957-490D-9FF3-83072838DAFD}"/>
    <cellStyle name="RIGs linked cells 3 3 5 3" xfId="38517" xr:uid="{EA9CDC39-B693-4ABC-A622-4EB5482A1BD1}"/>
    <cellStyle name="RIGs linked cells 3 3 5 30" xfId="38518" xr:uid="{E15AC2C8-8298-414B-B472-97BE13AC422B}"/>
    <cellStyle name="RIGs linked cells 3 3 5 31" xfId="38519" xr:uid="{99B411BF-55B0-4FA6-AC3C-5B29450728E3}"/>
    <cellStyle name="RIGs linked cells 3 3 5 32" xfId="38520" xr:uid="{629303BB-C32E-4073-8FDF-FA726951131A}"/>
    <cellStyle name="RIGs linked cells 3 3 5 33" xfId="38521" xr:uid="{F7230E33-6407-4428-B782-30F5B15B4818}"/>
    <cellStyle name="RIGs linked cells 3 3 5 34" xfId="38522" xr:uid="{EDDA29FA-EEDF-43A4-BF75-1D7AC43BCD0C}"/>
    <cellStyle name="RIGs linked cells 3 3 5 4" xfId="38523" xr:uid="{F5B3F73F-7CEE-400C-9AE9-B453600FA479}"/>
    <cellStyle name="RIGs linked cells 3 3 5 5" xfId="38524" xr:uid="{6C55ACF8-163D-4297-A30A-2FA78670E79F}"/>
    <cellStyle name="RIGs linked cells 3 3 5 6" xfId="38525" xr:uid="{39A0D5F5-0CF3-4DE5-A290-2D7CB0D81A1B}"/>
    <cellStyle name="RIGs linked cells 3 3 5 7" xfId="38526" xr:uid="{48E1D42F-E85D-45E5-B7BA-57E99D362C3F}"/>
    <cellStyle name="RIGs linked cells 3 3 5 8" xfId="38527" xr:uid="{295A611A-CD01-467E-8718-E295780E096E}"/>
    <cellStyle name="RIGs linked cells 3 3 5 9" xfId="38528" xr:uid="{108250F7-F1F3-4E3F-96EF-D32D9E71A4B1}"/>
    <cellStyle name="RIGs linked cells 3 3 6" xfId="38529" xr:uid="{74017D2D-A1F0-4354-ADB6-8D9C286A308B}"/>
    <cellStyle name="RIGs linked cells 3 3 6 10" xfId="38530" xr:uid="{8C8AEBC1-A7CF-44F4-8BDC-BFDE99EA1DEE}"/>
    <cellStyle name="RIGs linked cells 3 3 6 11" xfId="38531" xr:uid="{BBD9DDFC-CD87-41DA-B70A-8292CF04D547}"/>
    <cellStyle name="RIGs linked cells 3 3 6 12" xfId="38532" xr:uid="{23B983DF-677D-4019-8750-B368D94F51CD}"/>
    <cellStyle name="RIGs linked cells 3 3 6 13" xfId="38533" xr:uid="{D405DCEE-F18B-4C6A-85B4-FE947EAD3B5C}"/>
    <cellStyle name="RIGs linked cells 3 3 6 2" xfId="38534" xr:uid="{2CDCA143-63B3-403D-A1C4-DA9EF7F4CCCB}"/>
    <cellStyle name="RIGs linked cells 3 3 6 3" xfId="38535" xr:uid="{A282D440-377D-47AF-BB11-2E99755651EB}"/>
    <cellStyle name="RIGs linked cells 3 3 6 4" xfId="38536" xr:uid="{CCFFAEBC-1364-46F7-BE9C-FFCD4B4AFFCF}"/>
    <cellStyle name="RIGs linked cells 3 3 6 5" xfId="38537" xr:uid="{F78C5D17-5CD8-47C4-9195-35C577D473CE}"/>
    <cellStyle name="RIGs linked cells 3 3 6 6" xfId="38538" xr:uid="{EA51C115-09D6-477D-95A8-01FE537F9921}"/>
    <cellStyle name="RIGs linked cells 3 3 6 7" xfId="38539" xr:uid="{3A737AF5-1CF9-493B-80C1-6AA0DF9EBD1E}"/>
    <cellStyle name="RIGs linked cells 3 3 6 8" xfId="38540" xr:uid="{741AB070-0962-4D31-AE0E-252C7874333E}"/>
    <cellStyle name="RIGs linked cells 3 3 6 9" xfId="38541" xr:uid="{9B26D738-C47A-44F9-A7E1-29AD821A3402}"/>
    <cellStyle name="RIGs linked cells 3 3 7" xfId="38542" xr:uid="{A6E6E4A5-45EC-4276-B15A-8AFDFADC0B98}"/>
    <cellStyle name="RIGs linked cells 3 3 8" xfId="38543" xr:uid="{DEB208DE-F149-4524-84F8-263206B911D4}"/>
    <cellStyle name="RIGs linked cells 3 3 9" xfId="38544" xr:uid="{C05C2886-ADEC-48B2-9B76-78DFE2A9150D}"/>
    <cellStyle name="RIGs linked cells 3 3_4 28 1_Asst_Health_Crit_AllTO_RIIO_20110714pm" xfId="38545" xr:uid="{2854243A-831B-4E60-A71B-5F07AC1B780E}"/>
    <cellStyle name="RIGs linked cells 3 30" xfId="38546" xr:uid="{E7E08C9A-6865-4E53-AB7B-C3F2345685E8}"/>
    <cellStyle name="RIGs linked cells 3 31" xfId="38547" xr:uid="{2453C43C-F503-459B-A1FA-D90A6B81D93A}"/>
    <cellStyle name="RIGs linked cells 3 32" xfId="38548" xr:uid="{154A5CC5-75D3-4B11-A53A-B1B37016C3A8}"/>
    <cellStyle name="RIGs linked cells 3 33" xfId="38549" xr:uid="{B2EFCA47-48D5-4A12-B4ED-41C908C68513}"/>
    <cellStyle name="RIGs linked cells 3 34" xfId="38550" xr:uid="{6D1900EF-4B2F-4B92-A56B-B5AA637A9771}"/>
    <cellStyle name="RIGs linked cells 3 35" xfId="38551" xr:uid="{257825EE-4C49-4D24-BF75-8601236B2535}"/>
    <cellStyle name="RIGs linked cells 3 36" xfId="38552" xr:uid="{BA21853E-8EA8-4202-BBD3-1F0B58FE182F}"/>
    <cellStyle name="RIGs linked cells 3 37" xfId="38553" xr:uid="{A0E42A5F-BC32-432A-BCBF-5F3E8E4E1765}"/>
    <cellStyle name="RIGs linked cells 3 38" xfId="38554" xr:uid="{D1BAFBDD-65E9-4403-964A-E6218EEBA481}"/>
    <cellStyle name="RIGs linked cells 3 39" xfId="38555" xr:uid="{D3733FF0-BE32-4AAD-8999-BDD107D13E65}"/>
    <cellStyle name="RIGs linked cells 3 4" xfId="38556" xr:uid="{F46A9296-ADE6-4ECE-B034-2169E09B6C96}"/>
    <cellStyle name="RIGs linked cells 3 4 10" xfId="38557" xr:uid="{16BC2068-FB0D-420F-9917-C996E3D7DF54}"/>
    <cellStyle name="RIGs linked cells 3 4 11" xfId="38558" xr:uid="{9A62B0C0-B15F-4CB0-B52A-4CA94AFACD50}"/>
    <cellStyle name="RIGs linked cells 3 4 12" xfId="38559" xr:uid="{B7F18B53-A17C-4935-9C5B-E1BFD1CCF31F}"/>
    <cellStyle name="RIGs linked cells 3 4 13" xfId="38560" xr:uid="{05374B5A-5580-4C26-9434-0DDFCD6206EF}"/>
    <cellStyle name="RIGs linked cells 3 4 14" xfId="38561" xr:uid="{4F12A1BA-7F6B-4AED-8674-E287AC086B13}"/>
    <cellStyle name="RIGs linked cells 3 4 15" xfId="38562" xr:uid="{7DE5B6DA-7A53-414C-A0F2-A58650CF4468}"/>
    <cellStyle name="RIGs linked cells 3 4 16" xfId="38563" xr:uid="{72EDBC22-41C9-4097-90F6-C6C69BE3D5DA}"/>
    <cellStyle name="RIGs linked cells 3 4 17" xfId="38564" xr:uid="{43D4B4B0-86B3-473A-B22D-C9BB2089D3E4}"/>
    <cellStyle name="RIGs linked cells 3 4 18" xfId="38565" xr:uid="{79FC715A-EABB-4068-8B01-36723C19556C}"/>
    <cellStyle name="RIGs linked cells 3 4 19" xfId="38566" xr:uid="{94EF275C-2F70-4609-8992-A9DAA6AC84B9}"/>
    <cellStyle name="RIGs linked cells 3 4 2" xfId="38567" xr:uid="{EA53E70E-9922-480F-8E92-004B5BFCB13A}"/>
    <cellStyle name="RIGs linked cells 3 4 2 10" xfId="38568" xr:uid="{350ED84D-0C45-4563-9265-004A2FAEFB53}"/>
    <cellStyle name="RIGs linked cells 3 4 2 11" xfId="38569" xr:uid="{53D2DF66-82AC-4A28-8770-6C5D8D5351EF}"/>
    <cellStyle name="RIGs linked cells 3 4 2 12" xfId="38570" xr:uid="{E3274A81-61F2-4056-B9E3-AD69BF47745F}"/>
    <cellStyle name="RIGs linked cells 3 4 2 13" xfId="38571" xr:uid="{E5C4F5AD-FF37-4E42-92C1-B7C45F48D0C5}"/>
    <cellStyle name="RIGs linked cells 3 4 2 14" xfId="38572" xr:uid="{D55AA34B-590C-4D02-B267-3587A3B6FDDF}"/>
    <cellStyle name="RIGs linked cells 3 4 2 15" xfId="38573" xr:uid="{735E7A95-B651-4BBD-BA73-8FB2FC9883BA}"/>
    <cellStyle name="RIGs linked cells 3 4 2 16" xfId="38574" xr:uid="{B2F9716F-95B8-4DC3-A963-74997A35D510}"/>
    <cellStyle name="RIGs linked cells 3 4 2 17" xfId="38575" xr:uid="{ADDB594A-176D-4BE3-AC26-AD53C84283B5}"/>
    <cellStyle name="RIGs linked cells 3 4 2 18" xfId="38576" xr:uid="{B341F273-146E-4589-A7F4-F957F0A72B6E}"/>
    <cellStyle name="RIGs linked cells 3 4 2 19" xfId="38577" xr:uid="{B65A7029-7A06-4269-A81C-5A8E715D7E49}"/>
    <cellStyle name="RIGs linked cells 3 4 2 2" xfId="38578" xr:uid="{98D2063D-742D-49A3-B25D-26239A566DF2}"/>
    <cellStyle name="RIGs linked cells 3 4 2 2 10" xfId="38579" xr:uid="{63FD96FD-2B84-4178-9EDE-3098637D5A5A}"/>
    <cellStyle name="RIGs linked cells 3 4 2 2 11" xfId="38580" xr:uid="{8AE26723-4E87-4AD0-8E45-38840AC4433E}"/>
    <cellStyle name="RIGs linked cells 3 4 2 2 12" xfId="38581" xr:uid="{CF63812F-B4FD-4D41-9DA7-D84E3B1FCA48}"/>
    <cellStyle name="RIGs linked cells 3 4 2 2 13" xfId="38582" xr:uid="{C8CE6A19-70E4-470B-B944-97B0A2B238CC}"/>
    <cellStyle name="RIGs linked cells 3 4 2 2 2" xfId="38583" xr:uid="{94486B84-D0B5-4BDD-AABC-A4D3C51E99B6}"/>
    <cellStyle name="RIGs linked cells 3 4 2 2 3" xfId="38584" xr:uid="{987621A3-9C01-4729-9A36-CADFCCA48A2E}"/>
    <cellStyle name="RIGs linked cells 3 4 2 2 4" xfId="38585" xr:uid="{C033CFCD-FBD0-47EE-9531-FD024E607414}"/>
    <cellStyle name="RIGs linked cells 3 4 2 2 5" xfId="38586" xr:uid="{A8703BBF-C1A2-4259-A53C-1F45A4AAC265}"/>
    <cellStyle name="RIGs linked cells 3 4 2 2 6" xfId="38587" xr:uid="{6FA5AACE-EEEC-4258-848B-1C59F28F83AB}"/>
    <cellStyle name="RIGs linked cells 3 4 2 2 7" xfId="38588" xr:uid="{2D519390-063A-425D-BFB5-E57AF580922F}"/>
    <cellStyle name="RIGs linked cells 3 4 2 2 8" xfId="38589" xr:uid="{8DE260F1-465D-475F-9512-3A63331BA113}"/>
    <cellStyle name="RIGs linked cells 3 4 2 2 9" xfId="38590" xr:uid="{1DA8CF8B-807A-4C99-A44D-CA74E3997C57}"/>
    <cellStyle name="RIGs linked cells 3 4 2 20" xfId="38591" xr:uid="{21C82EE8-C45F-458E-ABE2-5E1197B2651A}"/>
    <cellStyle name="RIGs linked cells 3 4 2 21" xfId="38592" xr:uid="{48FC64FC-608B-4748-B3D3-2FDE12ECB17C}"/>
    <cellStyle name="RIGs linked cells 3 4 2 22" xfId="38593" xr:uid="{07DB36D6-2081-46A8-B081-8AB7A2F8C621}"/>
    <cellStyle name="RIGs linked cells 3 4 2 23" xfId="38594" xr:uid="{C3DF7BFF-F7F4-4A35-B02C-49721C6E978A}"/>
    <cellStyle name="RIGs linked cells 3 4 2 24" xfId="38595" xr:uid="{51659C0E-D394-4B3B-87CE-4717637C014C}"/>
    <cellStyle name="RIGs linked cells 3 4 2 25" xfId="38596" xr:uid="{CE41B8E6-FC74-41EA-86E2-67719DEB752A}"/>
    <cellStyle name="RIGs linked cells 3 4 2 26" xfId="38597" xr:uid="{F9A6F753-0D98-4ED5-BD47-EE00814CBA6E}"/>
    <cellStyle name="RIGs linked cells 3 4 2 27" xfId="38598" xr:uid="{DC85C2E2-261F-4EB0-AAE5-44ABB35B5A34}"/>
    <cellStyle name="RIGs linked cells 3 4 2 28" xfId="38599" xr:uid="{A2674F02-1B9B-46EF-B468-1921FA9A1A09}"/>
    <cellStyle name="RIGs linked cells 3 4 2 29" xfId="38600" xr:uid="{77747884-3CDB-42B1-85BC-765A9511C1E1}"/>
    <cellStyle name="RIGs linked cells 3 4 2 3" xfId="38601" xr:uid="{5C63F53B-2B46-4740-94AF-D27E88CC6C7E}"/>
    <cellStyle name="RIGs linked cells 3 4 2 30" xfId="38602" xr:uid="{66202CE4-02AD-4B3D-A6F5-F02108A934E0}"/>
    <cellStyle name="RIGs linked cells 3 4 2 31" xfId="38603" xr:uid="{CC828E68-4400-4F73-8AE3-A4DE54F28B85}"/>
    <cellStyle name="RIGs linked cells 3 4 2 32" xfId="38604" xr:uid="{6F76CA50-5636-42AA-AD99-3BC255B6853C}"/>
    <cellStyle name="RIGs linked cells 3 4 2 33" xfId="38605" xr:uid="{93DA6D0F-33CC-40C4-BD84-0E7929B911B3}"/>
    <cellStyle name="RIGs linked cells 3 4 2 34" xfId="38606" xr:uid="{C9C6D7CC-8C02-458B-B738-FCE3899B5C15}"/>
    <cellStyle name="RIGs linked cells 3 4 2 4" xfId="38607" xr:uid="{DEB6DD4C-119B-4F0A-BF24-AE9B5D65A49A}"/>
    <cellStyle name="RIGs linked cells 3 4 2 5" xfId="38608" xr:uid="{EE94DD9A-9573-4EC5-B359-2DEB613822C7}"/>
    <cellStyle name="RIGs linked cells 3 4 2 6" xfId="38609" xr:uid="{6FE9FA7C-2BD5-4894-AA95-9F80C67B086A}"/>
    <cellStyle name="RIGs linked cells 3 4 2 7" xfId="38610" xr:uid="{6E13109A-44F5-4E5C-82FE-B65DC5C8F7C7}"/>
    <cellStyle name="RIGs linked cells 3 4 2 8" xfId="38611" xr:uid="{3C75CDBC-1657-40BB-B2C3-CD75B15A2D3C}"/>
    <cellStyle name="RIGs linked cells 3 4 2 9" xfId="38612" xr:uid="{9356A12E-EC43-40B8-81EF-A334B82A27CE}"/>
    <cellStyle name="RIGs linked cells 3 4 20" xfId="38613" xr:uid="{BDBD4CF4-BB60-414F-AE3E-23033D199926}"/>
    <cellStyle name="RIGs linked cells 3 4 21" xfId="38614" xr:uid="{71E169BE-970B-4A0E-A4EF-E6A70EE64F8F}"/>
    <cellStyle name="RIGs linked cells 3 4 22" xfId="38615" xr:uid="{A29D188A-B387-43AA-B872-4F9C18909D5C}"/>
    <cellStyle name="RIGs linked cells 3 4 23" xfId="38616" xr:uid="{8097E15C-A717-49D7-BBE5-0176595AF241}"/>
    <cellStyle name="RIGs linked cells 3 4 24" xfId="38617" xr:uid="{928C6522-2A2E-49FD-9321-BD2C9290763F}"/>
    <cellStyle name="RIGs linked cells 3 4 25" xfId="38618" xr:uid="{A8534865-145D-4AF5-81F0-D40F36752FB4}"/>
    <cellStyle name="RIGs linked cells 3 4 26" xfId="38619" xr:uid="{4A87E5FE-97F5-4062-86E8-CC0A193A4499}"/>
    <cellStyle name="RIGs linked cells 3 4 27" xfId="38620" xr:uid="{B633623F-64B5-401C-B8AE-DA4A3969A06A}"/>
    <cellStyle name="RIGs linked cells 3 4 28" xfId="38621" xr:uid="{A2F8B0BA-55B9-4766-A2B1-D5DC8FC3FF69}"/>
    <cellStyle name="RIGs linked cells 3 4 29" xfId="38622" xr:uid="{300752B6-879B-484A-ACF2-9FD8D6EEC802}"/>
    <cellStyle name="RIGs linked cells 3 4 3" xfId="38623" xr:uid="{B4CE8714-9DD5-450D-9B0B-5B52EBCF35A3}"/>
    <cellStyle name="RIGs linked cells 3 4 3 10" xfId="38624" xr:uid="{C3CBFC5F-990D-41F2-93F9-436A0EE9AC9C}"/>
    <cellStyle name="RIGs linked cells 3 4 3 11" xfId="38625" xr:uid="{2374FFFC-40EF-43DD-A69C-0D3D5C6656CE}"/>
    <cellStyle name="RIGs linked cells 3 4 3 12" xfId="38626" xr:uid="{29C9FC18-B633-4ED3-B44D-342ED1196AED}"/>
    <cellStyle name="RIGs linked cells 3 4 3 13" xfId="38627" xr:uid="{0E8BB146-9582-40C8-9563-17877AAD7301}"/>
    <cellStyle name="RIGs linked cells 3 4 3 2" xfId="38628" xr:uid="{A33F229A-0E2F-4F1F-8612-98EC13FAE7FC}"/>
    <cellStyle name="RIGs linked cells 3 4 3 3" xfId="38629" xr:uid="{B7A9E221-5351-40AB-A568-DBDD95A98222}"/>
    <cellStyle name="RIGs linked cells 3 4 3 4" xfId="38630" xr:uid="{B049E768-4B94-44D3-A7AF-26C3F05FB39A}"/>
    <cellStyle name="RIGs linked cells 3 4 3 5" xfId="38631" xr:uid="{CAACBBA6-6082-4D27-A0D9-F5150A664C4F}"/>
    <cellStyle name="RIGs linked cells 3 4 3 6" xfId="38632" xr:uid="{277EFEEB-E376-4D8C-AD0A-73ABDAF87EAF}"/>
    <cellStyle name="RIGs linked cells 3 4 3 7" xfId="38633" xr:uid="{57C9EC16-C78D-4CE0-94BA-E3F591E37EBF}"/>
    <cellStyle name="RIGs linked cells 3 4 3 8" xfId="38634" xr:uid="{8C7350F0-2D21-4AAC-A22A-7FD1BE7A5A26}"/>
    <cellStyle name="RIGs linked cells 3 4 3 9" xfId="38635" xr:uid="{1EF6D88C-860E-409C-9298-0509AEFC09CD}"/>
    <cellStyle name="RIGs linked cells 3 4 30" xfId="38636" xr:uid="{4C101EC8-2DCC-4E40-80F3-24DE5EA9EA11}"/>
    <cellStyle name="RIGs linked cells 3 4 31" xfId="38637" xr:uid="{CD4EAA27-B360-4D3C-8E3B-A4D098AD2BD4}"/>
    <cellStyle name="RIGs linked cells 3 4 32" xfId="38638" xr:uid="{5C9400FA-885E-47FF-B8CF-93D7814D094B}"/>
    <cellStyle name="RIGs linked cells 3 4 33" xfId="38639" xr:uid="{DC21CE89-4929-4A84-8469-FA9A52A441CB}"/>
    <cellStyle name="RIGs linked cells 3 4 34" xfId="38640" xr:uid="{379A770E-0A4F-4BE3-B038-D33A1AAB5AAA}"/>
    <cellStyle name="RIGs linked cells 3 4 35" xfId="38641" xr:uid="{BD053157-534D-42D8-BF5F-33BFFA7F0CB9}"/>
    <cellStyle name="RIGs linked cells 3 4 4" xfId="38642" xr:uid="{0748D446-0796-47C0-9D10-48E1A1D01C9E}"/>
    <cellStyle name="RIGs linked cells 3 4 5" xfId="38643" xr:uid="{E9D85D3B-E7BF-46C8-92C7-EB1636E11ED8}"/>
    <cellStyle name="RIGs linked cells 3 4 6" xfId="38644" xr:uid="{B26FB369-0DEF-4FFB-AEAE-B0EF13B647DB}"/>
    <cellStyle name="RIGs linked cells 3 4 7" xfId="38645" xr:uid="{12ADE64A-912D-4E40-91DE-12E39F8C7737}"/>
    <cellStyle name="RIGs linked cells 3 4 8" xfId="38646" xr:uid="{5C90BA63-875B-4A84-B897-F965ECAC21D6}"/>
    <cellStyle name="RIGs linked cells 3 4 9" xfId="38647" xr:uid="{A249B1B8-A1E2-462B-9E6F-D9591BEA60F4}"/>
    <cellStyle name="RIGs linked cells 3 4_4 28 1_Asst_Health_Crit_AllTO_RIIO_20110714pm" xfId="38648" xr:uid="{63529F7E-91D7-409B-821D-2A38953E9597}"/>
    <cellStyle name="RIGs linked cells 3 40" xfId="38649" xr:uid="{925282E2-CA69-4058-9763-976CE100CFD1}"/>
    <cellStyle name="RIGs linked cells 3 5" xfId="38650" xr:uid="{513F5A0C-8D17-45AE-90E6-1671F6AFE407}"/>
    <cellStyle name="RIGs linked cells 3 5 10" xfId="38651" xr:uid="{0B49E65A-27ED-41D3-B75C-FA68C897639D}"/>
    <cellStyle name="RIGs linked cells 3 5 11" xfId="38652" xr:uid="{D7E9A008-086C-4CC8-BAC5-32232E68FA3C}"/>
    <cellStyle name="RIGs linked cells 3 5 12" xfId="38653" xr:uid="{801F851F-0496-4DE5-B42C-A9C65F735F62}"/>
    <cellStyle name="RIGs linked cells 3 5 13" xfId="38654" xr:uid="{D08E01D8-E286-4643-BB2C-761EF0B6A765}"/>
    <cellStyle name="RIGs linked cells 3 5 14" xfId="38655" xr:uid="{5CA5C3A3-6245-4024-AE78-60E72758E559}"/>
    <cellStyle name="RIGs linked cells 3 5 15" xfId="38656" xr:uid="{567C55FF-C508-4880-80F5-9962557BBA23}"/>
    <cellStyle name="RIGs linked cells 3 5 16" xfId="38657" xr:uid="{1F924174-4553-4968-BE55-5B4B2E65A751}"/>
    <cellStyle name="RIGs linked cells 3 5 17" xfId="38658" xr:uid="{A27207BD-3304-4D2E-8DB4-010D05187A97}"/>
    <cellStyle name="RIGs linked cells 3 5 18" xfId="38659" xr:uid="{D6550C53-ABF2-42BF-92F0-21FFE667FFAF}"/>
    <cellStyle name="RIGs linked cells 3 5 19" xfId="38660" xr:uid="{01C7AC42-CC6A-4E66-A5A8-3EAC7CE28FDC}"/>
    <cellStyle name="RIGs linked cells 3 5 2" xfId="38661" xr:uid="{2D623E72-6557-40F1-88EB-A07F22A65240}"/>
    <cellStyle name="RIGs linked cells 3 5 2 10" xfId="38662" xr:uid="{0F52F00F-8824-4FA2-B237-A42002480118}"/>
    <cellStyle name="RIGs linked cells 3 5 2 11" xfId="38663" xr:uid="{89147937-A0AE-4571-A8E6-ECAAF22D44FF}"/>
    <cellStyle name="RIGs linked cells 3 5 2 12" xfId="38664" xr:uid="{3A692D11-5AFF-49C7-B0EC-F27CF8B33920}"/>
    <cellStyle name="RIGs linked cells 3 5 2 13" xfId="38665" xr:uid="{A34D0511-EB5E-426C-950B-65E43FE1F6ED}"/>
    <cellStyle name="RIGs linked cells 3 5 2 2" xfId="38666" xr:uid="{08895B45-200E-4491-9010-C649DBCD66EB}"/>
    <cellStyle name="RIGs linked cells 3 5 2 3" xfId="38667" xr:uid="{11DAE18B-A5CE-4722-9FE1-EB427612471D}"/>
    <cellStyle name="RIGs linked cells 3 5 2 4" xfId="38668" xr:uid="{EAB5585E-8A79-4288-B83E-CB6CC146E9A6}"/>
    <cellStyle name="RIGs linked cells 3 5 2 5" xfId="38669" xr:uid="{9EB4EA42-811D-4DDB-BF60-150DC3D1EF85}"/>
    <cellStyle name="RIGs linked cells 3 5 2 6" xfId="38670" xr:uid="{A47A4929-FDC2-4F50-B6CB-937379879781}"/>
    <cellStyle name="RIGs linked cells 3 5 2 7" xfId="38671" xr:uid="{9F99B0BC-8672-43D6-831B-F7B6096DFA66}"/>
    <cellStyle name="RIGs linked cells 3 5 2 8" xfId="38672" xr:uid="{C615A0DB-13C2-4A60-AC3E-FE4587D9285C}"/>
    <cellStyle name="RIGs linked cells 3 5 2 9" xfId="38673" xr:uid="{D52F8827-2BCB-468C-9521-70D9CE96D420}"/>
    <cellStyle name="RIGs linked cells 3 5 20" xfId="38674" xr:uid="{6C2AB7E5-2176-4C66-AF73-1845F795A130}"/>
    <cellStyle name="RIGs linked cells 3 5 21" xfId="38675" xr:uid="{B7D38330-FC2A-407A-995D-24799DCA8F45}"/>
    <cellStyle name="RIGs linked cells 3 5 22" xfId="38676" xr:uid="{8D36AD0C-5257-4680-B0F8-6A7D44194115}"/>
    <cellStyle name="RIGs linked cells 3 5 23" xfId="38677" xr:uid="{5E17D336-DF81-49F0-8716-E8E1D58E41A4}"/>
    <cellStyle name="RIGs linked cells 3 5 24" xfId="38678" xr:uid="{037AB9AB-8820-48C0-99BF-B179DDE751AA}"/>
    <cellStyle name="RIGs linked cells 3 5 25" xfId="38679" xr:uid="{2E270B2F-32DB-4A6F-B052-0F6C18C8CEE5}"/>
    <cellStyle name="RIGs linked cells 3 5 26" xfId="38680" xr:uid="{D33D8818-7304-4CF0-A2D1-E949CA78A671}"/>
    <cellStyle name="RIGs linked cells 3 5 27" xfId="38681" xr:uid="{26CBDF8A-0A76-4F8E-BDAD-2F99E4743502}"/>
    <cellStyle name="RIGs linked cells 3 5 28" xfId="38682" xr:uid="{F262D473-783E-47E8-9513-C901B9589C52}"/>
    <cellStyle name="RIGs linked cells 3 5 29" xfId="38683" xr:uid="{D0F85ECE-E760-47D2-8A43-C2FDEF385BFB}"/>
    <cellStyle name="RIGs linked cells 3 5 3" xfId="38684" xr:uid="{593AB60F-5CBB-4004-A65A-65225DB29D73}"/>
    <cellStyle name="RIGs linked cells 3 5 30" xfId="38685" xr:uid="{3A9D1620-4932-48AB-AB8C-D67DD5893267}"/>
    <cellStyle name="RIGs linked cells 3 5 31" xfId="38686" xr:uid="{06B45D91-D839-416B-A863-AFC8AC309E10}"/>
    <cellStyle name="RIGs linked cells 3 5 32" xfId="38687" xr:uid="{F3078E4E-577E-48C6-B2D4-12C0C9C2D4E1}"/>
    <cellStyle name="RIGs linked cells 3 5 33" xfId="38688" xr:uid="{5F36651E-1105-4A4D-BB96-90040B2E9069}"/>
    <cellStyle name="RIGs linked cells 3 5 34" xfId="38689" xr:uid="{96AB3E40-BEAE-4FB0-AB89-6833DB5F54C3}"/>
    <cellStyle name="RIGs linked cells 3 5 4" xfId="38690" xr:uid="{00E58853-35ED-4E07-83FC-B0AAF9A1B627}"/>
    <cellStyle name="RIGs linked cells 3 5 5" xfId="38691" xr:uid="{467D2198-143D-4BDE-8CA8-CF3E9B3BD5CF}"/>
    <cellStyle name="RIGs linked cells 3 5 6" xfId="38692" xr:uid="{C15C1377-5027-4262-BE48-5EA5F704C30C}"/>
    <cellStyle name="RIGs linked cells 3 5 7" xfId="38693" xr:uid="{2E6FD372-F02A-47E8-89DA-29473B67C8FF}"/>
    <cellStyle name="RIGs linked cells 3 5 8" xfId="38694" xr:uid="{6EA9FD1E-DAC1-472D-BC65-08561D5753F0}"/>
    <cellStyle name="RIGs linked cells 3 5 9" xfId="38695" xr:uid="{3C93EABB-F0D5-4857-B1DD-435CF50C9960}"/>
    <cellStyle name="RIGs linked cells 3 6" xfId="38696" xr:uid="{1080B87D-6738-4647-BB76-CFD48FADA9F8}"/>
    <cellStyle name="RIGs linked cells 3 6 10" xfId="38697" xr:uid="{667CE9D2-2051-4A12-AEF2-6013346E5A97}"/>
    <cellStyle name="RIGs linked cells 3 6 11" xfId="38698" xr:uid="{F28359EE-A47C-4FF1-A728-C0942007D27C}"/>
    <cellStyle name="RIGs linked cells 3 6 12" xfId="38699" xr:uid="{00B0BD09-9011-4F4B-9883-C08D07840F82}"/>
    <cellStyle name="RIGs linked cells 3 6 13" xfId="38700" xr:uid="{DE269460-8E8B-4E9F-A21D-1567419B42A7}"/>
    <cellStyle name="RIGs linked cells 3 6 14" xfId="38701" xr:uid="{1B52A651-7F04-4CAF-97DB-92CB1277F1CD}"/>
    <cellStyle name="RIGs linked cells 3 6 15" xfId="38702" xr:uid="{4D2E0A7B-759B-44C0-B23E-2F2B86A6F6CD}"/>
    <cellStyle name="RIGs linked cells 3 6 16" xfId="38703" xr:uid="{2B989AE2-07B9-4101-A034-F95C800B80D5}"/>
    <cellStyle name="RIGs linked cells 3 6 17" xfId="38704" xr:uid="{AF63B1E0-5B49-46A9-8A74-8E375112191D}"/>
    <cellStyle name="RIGs linked cells 3 6 18" xfId="38705" xr:uid="{5A0FCB7E-71CB-46C3-B006-725F13DE51B0}"/>
    <cellStyle name="RIGs linked cells 3 6 19" xfId="38706" xr:uid="{63EF51CA-D26A-4C47-A721-BE363F1C7A61}"/>
    <cellStyle name="RIGs linked cells 3 6 2" xfId="38707" xr:uid="{162B54CB-8AF8-46A9-94C3-53EEDAFAF971}"/>
    <cellStyle name="RIGs linked cells 3 6 2 10" xfId="38708" xr:uid="{7D2A3E10-8478-4C66-B14C-08D312C66636}"/>
    <cellStyle name="RIGs linked cells 3 6 2 11" xfId="38709" xr:uid="{A1131BB1-ADBC-481D-94AE-4C47E6D3BE99}"/>
    <cellStyle name="RIGs linked cells 3 6 2 12" xfId="38710" xr:uid="{4831E27B-9480-4CF6-9AFA-B45D68E8A9F2}"/>
    <cellStyle name="RIGs linked cells 3 6 2 13" xfId="38711" xr:uid="{3873B931-A454-48B6-8D0F-4CDCA6AB5A1C}"/>
    <cellStyle name="RIGs linked cells 3 6 2 2" xfId="38712" xr:uid="{5F0EDAC0-CA48-461F-81CE-676FFB7F79BE}"/>
    <cellStyle name="RIGs linked cells 3 6 2 3" xfId="38713" xr:uid="{D1F23716-7B83-45BD-A4FC-24E72DE6362D}"/>
    <cellStyle name="RIGs linked cells 3 6 2 4" xfId="38714" xr:uid="{DF750F27-8436-431B-948C-239373D44426}"/>
    <cellStyle name="RIGs linked cells 3 6 2 5" xfId="38715" xr:uid="{BF071B55-3E46-48A5-B6C7-C14EC1530162}"/>
    <cellStyle name="RIGs linked cells 3 6 2 6" xfId="38716" xr:uid="{04B9A984-C2D6-4F9F-8731-30F3BE2C5DB7}"/>
    <cellStyle name="RIGs linked cells 3 6 2 7" xfId="38717" xr:uid="{76710B8A-4872-481D-9E41-AD86869A526C}"/>
    <cellStyle name="RIGs linked cells 3 6 2 8" xfId="38718" xr:uid="{AE938F45-1FB9-4D5A-8A6C-1049ED734E4F}"/>
    <cellStyle name="RIGs linked cells 3 6 2 9" xfId="38719" xr:uid="{7C7D9EE1-266C-4C47-A08C-0FFC0E3F5412}"/>
    <cellStyle name="RIGs linked cells 3 6 20" xfId="38720" xr:uid="{A27BAFF8-8388-4B62-8C28-6983553FA4BA}"/>
    <cellStyle name="RIGs linked cells 3 6 21" xfId="38721" xr:uid="{FDD56F5F-EAD8-40D0-B6B2-AB939474F85E}"/>
    <cellStyle name="RIGs linked cells 3 6 22" xfId="38722" xr:uid="{090EF5B4-A149-4694-9E18-AA845DEAE09B}"/>
    <cellStyle name="RIGs linked cells 3 6 23" xfId="38723" xr:uid="{A7B80675-3937-4767-AB63-6A140BC0CA09}"/>
    <cellStyle name="RIGs linked cells 3 6 24" xfId="38724" xr:uid="{CC19AEA8-3946-4AEF-8173-865E606D5AAA}"/>
    <cellStyle name="RIGs linked cells 3 6 25" xfId="38725" xr:uid="{1E2999FF-B2AE-4C11-ABD2-2002D9CA388A}"/>
    <cellStyle name="RIGs linked cells 3 6 26" xfId="38726" xr:uid="{A06357CB-9A15-4400-B8B1-A10FF53B6116}"/>
    <cellStyle name="RIGs linked cells 3 6 27" xfId="38727" xr:uid="{AC4AA948-6009-4551-BC4F-DEE2560E3DC9}"/>
    <cellStyle name="RIGs linked cells 3 6 28" xfId="38728" xr:uid="{B3EE0435-076F-4353-8EA7-DF9E55569CEF}"/>
    <cellStyle name="RIGs linked cells 3 6 29" xfId="38729" xr:uid="{3CEB461D-C915-4D3E-BEA2-BDEB22F9B02B}"/>
    <cellStyle name="RIGs linked cells 3 6 3" xfId="38730" xr:uid="{9AFBC0DB-421F-4DF4-A924-4A613C930217}"/>
    <cellStyle name="RIGs linked cells 3 6 30" xfId="38731" xr:uid="{5446A189-02AA-480A-A075-1110C2063CE8}"/>
    <cellStyle name="RIGs linked cells 3 6 31" xfId="38732" xr:uid="{70B13DAB-7B97-4146-9055-27158E3C48BA}"/>
    <cellStyle name="RIGs linked cells 3 6 32" xfId="38733" xr:uid="{B977EA20-25B1-46D5-AA63-F91FD4CE30FC}"/>
    <cellStyle name="RIGs linked cells 3 6 33" xfId="38734" xr:uid="{446D2D7F-2B5B-4B35-8FE4-CD8D5B8B95CD}"/>
    <cellStyle name="RIGs linked cells 3 6 34" xfId="38735" xr:uid="{5FC90458-89BC-4FC8-A780-E7AC676873B5}"/>
    <cellStyle name="RIGs linked cells 3 6 4" xfId="38736" xr:uid="{CD1A35FF-768E-46D1-951B-4D30C63A66B9}"/>
    <cellStyle name="RIGs linked cells 3 6 5" xfId="38737" xr:uid="{C194240C-4ACF-4823-AA3E-2595DA653036}"/>
    <cellStyle name="RIGs linked cells 3 6 6" xfId="38738" xr:uid="{B2A8E211-5F13-46A3-8A8A-B5E7926AE3B0}"/>
    <cellStyle name="RIGs linked cells 3 6 7" xfId="38739" xr:uid="{FD483A9A-F68A-4898-BD4D-1C624C8FC92A}"/>
    <cellStyle name="RIGs linked cells 3 6 8" xfId="38740" xr:uid="{06F96F2F-9E68-4A86-B88F-C2F195B9842A}"/>
    <cellStyle name="RIGs linked cells 3 6 9" xfId="38741" xr:uid="{B4C8AAAC-7FAE-4204-A704-50F863D46F4F}"/>
    <cellStyle name="RIGs linked cells 3 7" xfId="38742" xr:uid="{D5DC0449-CB1F-45B1-B4BA-BA7B393AA7E6}"/>
    <cellStyle name="RIGs linked cells 3 7 10" xfId="38743" xr:uid="{A425BDB6-5A4F-4D7E-82E1-BAE793C6E259}"/>
    <cellStyle name="RIGs linked cells 3 7 11" xfId="38744" xr:uid="{6FFF4095-92FF-40BF-9B67-B94864C5E5B4}"/>
    <cellStyle name="RIGs linked cells 3 7 12" xfId="38745" xr:uid="{78E60316-98F9-43E3-B665-2F350C72D2A7}"/>
    <cellStyle name="RIGs linked cells 3 7 13" xfId="38746" xr:uid="{A339830F-43C6-4493-A700-64A231978A5C}"/>
    <cellStyle name="RIGs linked cells 3 7 2" xfId="38747" xr:uid="{FCCD1F91-551B-493D-BCA6-017DE2DB297B}"/>
    <cellStyle name="RIGs linked cells 3 7 3" xfId="38748" xr:uid="{79047B9F-E783-4670-AD24-E59DC13D4869}"/>
    <cellStyle name="RIGs linked cells 3 7 4" xfId="38749" xr:uid="{2BCC0904-91A1-4543-A023-16B3245598B9}"/>
    <cellStyle name="RIGs linked cells 3 7 5" xfId="38750" xr:uid="{65F26D59-64EB-4EB1-8C59-818BE1E3672D}"/>
    <cellStyle name="RIGs linked cells 3 7 6" xfId="38751" xr:uid="{9F87EAF2-F340-4D06-A405-77A26BA84B07}"/>
    <cellStyle name="RIGs linked cells 3 7 7" xfId="38752" xr:uid="{3582A017-0C07-4326-8462-0E8A75CF16F2}"/>
    <cellStyle name="RIGs linked cells 3 7 8" xfId="38753" xr:uid="{6B54C070-7467-4E6E-AE04-C98997839487}"/>
    <cellStyle name="RIGs linked cells 3 7 9" xfId="38754" xr:uid="{B7C9A69F-9FE3-47AB-BFE3-D13D360E6692}"/>
    <cellStyle name="RIGs linked cells 3 8" xfId="38755" xr:uid="{D1B8BDA0-3305-495F-979C-781C206796C4}"/>
    <cellStyle name="RIGs linked cells 3 9" xfId="38756" xr:uid="{C5D4E688-12C0-4F62-99BD-4409D114132A}"/>
    <cellStyle name="RIGs linked cells 3_1.3s Accounting C Costs Scots" xfId="38757" xr:uid="{4AA90656-4012-4AD3-B68E-DDF96D6240E0}"/>
    <cellStyle name="RIGs linked cells 30" xfId="38758" xr:uid="{7A59CE97-828B-402C-8128-5F6190A0EF1D}"/>
    <cellStyle name="RIGs linked cells 31" xfId="38759" xr:uid="{810064F0-C7A3-4D47-9A47-C6C941296197}"/>
    <cellStyle name="RIGs linked cells 32" xfId="38760" xr:uid="{AD2203CF-7B03-4E89-88F6-391F6369FD1F}"/>
    <cellStyle name="RIGs linked cells 33" xfId="38761" xr:uid="{061EF1C5-8888-4776-AFC9-9355A0C5AB2D}"/>
    <cellStyle name="RIGs linked cells 34" xfId="38762" xr:uid="{65C9791A-8413-4D7C-9C89-C9562D82F0DF}"/>
    <cellStyle name="RIGs linked cells 35" xfId="38763" xr:uid="{9BBB87A5-A414-4F0B-A84F-F6FFB3AD13C6}"/>
    <cellStyle name="RIGs linked cells 36" xfId="38764" xr:uid="{BCD6E945-6EE7-4D32-B2E5-1A1E128B266D}"/>
    <cellStyle name="RIGs linked cells 37" xfId="38765" xr:uid="{85278229-E352-4ADB-BC59-D8E7A0AB3921}"/>
    <cellStyle name="RIGs linked cells 38" xfId="38766" xr:uid="{07E1E25E-FDE8-4D0A-A18A-9A951E74E767}"/>
    <cellStyle name="RIGs linked cells 39" xfId="38767" xr:uid="{1B4830E8-E75F-45B0-A58E-BD2EB5C7C6CD}"/>
    <cellStyle name="RIGs linked cells 4" xfId="38768" xr:uid="{DE953E2A-57D8-4320-AF87-9D74F270C157}"/>
    <cellStyle name="RIGs linked cells 4 10" xfId="38769" xr:uid="{58E3C0DC-32C8-468F-8460-0B50E724C3EE}"/>
    <cellStyle name="RIGs linked cells 4 11" xfId="38770" xr:uid="{2507C4D1-5D1D-4F07-BC75-C40EB3275485}"/>
    <cellStyle name="RIGs linked cells 4 12" xfId="38771" xr:uid="{312D51D5-DEFB-441E-BD6E-C5E9275ACC74}"/>
    <cellStyle name="RIGs linked cells 4 13" xfId="38772" xr:uid="{6C34141B-AB48-4FFC-953C-9015A22E9196}"/>
    <cellStyle name="RIGs linked cells 4 14" xfId="38773" xr:uid="{912DFB97-E27A-4A0E-ACE4-16B94169D299}"/>
    <cellStyle name="RIGs linked cells 4 15" xfId="38774" xr:uid="{3638E988-B3AB-44EA-88F6-34D28213A084}"/>
    <cellStyle name="RIGs linked cells 4 16" xfId="38775" xr:uid="{E9FBC3C1-87B3-4E77-BC83-E67EA1E50825}"/>
    <cellStyle name="RIGs linked cells 4 17" xfId="38776" xr:uid="{F14F9C2D-094B-4CF7-897B-87BEACF4A542}"/>
    <cellStyle name="RIGs linked cells 4 18" xfId="38777" xr:uid="{2E2D5330-566F-42F7-B67B-CCCBBA1E0B72}"/>
    <cellStyle name="RIGs linked cells 4 19" xfId="38778" xr:uid="{E5913F2C-CB1A-4181-8226-7AE6C5EDA65A}"/>
    <cellStyle name="RIGs linked cells 4 2" xfId="38779" xr:uid="{4EEB56D9-34DC-42A3-A297-2EFEC12C7E2E}"/>
    <cellStyle name="RIGs linked cells 4 2 10" xfId="38780" xr:uid="{55BB2AD8-E30B-4312-BAB7-F559B988CA30}"/>
    <cellStyle name="RIGs linked cells 4 2 11" xfId="38781" xr:uid="{5A183019-ADC8-4A7F-9C9F-F73CFBB9F5C4}"/>
    <cellStyle name="RIGs linked cells 4 2 12" xfId="38782" xr:uid="{9C018B69-9F50-40CA-8C80-8D364B844897}"/>
    <cellStyle name="RIGs linked cells 4 2 13" xfId="38783" xr:uid="{E73BFF2D-F2D2-41DE-BC8A-236C00657DA0}"/>
    <cellStyle name="RIGs linked cells 4 2 14" xfId="38784" xr:uid="{1E0F342E-A1F4-44C5-9E50-122599D7ECBD}"/>
    <cellStyle name="RIGs linked cells 4 2 15" xfId="38785" xr:uid="{E7AEEE36-26EB-45D7-8805-E7F7AB85BCC0}"/>
    <cellStyle name="RIGs linked cells 4 2 16" xfId="38786" xr:uid="{72F2845A-0F6D-4EE2-A9F6-C20324C583B7}"/>
    <cellStyle name="RIGs linked cells 4 2 17" xfId="38787" xr:uid="{99883D3E-2F61-45A2-B5B2-0B9589F72086}"/>
    <cellStyle name="RIGs linked cells 4 2 18" xfId="38788" xr:uid="{95811F80-737E-4D81-83D6-8E6F8DAEADF6}"/>
    <cellStyle name="RIGs linked cells 4 2 19" xfId="38789" xr:uid="{96AC488A-E4F3-4E26-A52C-C32B20866C35}"/>
    <cellStyle name="RIGs linked cells 4 2 2" xfId="38790" xr:uid="{9F4C3450-6997-45A8-8F62-B07C87A3616D}"/>
    <cellStyle name="RIGs linked cells 4 2 2 10" xfId="38791" xr:uid="{D94570D6-56C2-41B3-B1F1-C69C202979C0}"/>
    <cellStyle name="RIGs linked cells 4 2 2 11" xfId="38792" xr:uid="{AC9E1F4E-DC40-48AB-B446-DB275260D9D8}"/>
    <cellStyle name="RIGs linked cells 4 2 2 12" xfId="38793" xr:uid="{9B4717A5-AE82-4741-A5A8-96508653F022}"/>
    <cellStyle name="RIGs linked cells 4 2 2 13" xfId="38794" xr:uid="{186366D4-B791-48DD-AE47-805FAA68635C}"/>
    <cellStyle name="RIGs linked cells 4 2 2 14" xfId="38795" xr:uid="{BB9B5A62-E3F5-40D9-9B17-CA55A7EAECB3}"/>
    <cellStyle name="RIGs linked cells 4 2 2 15" xfId="38796" xr:uid="{AABB7589-F06B-4549-A278-FAEC7577D3B8}"/>
    <cellStyle name="RIGs linked cells 4 2 2 16" xfId="38797" xr:uid="{08E3B3C0-E8EA-4739-97B6-5B0A42767F2F}"/>
    <cellStyle name="RIGs linked cells 4 2 2 17" xfId="38798" xr:uid="{35E6E738-0285-4058-8ACC-BD080E2F1295}"/>
    <cellStyle name="RIGs linked cells 4 2 2 18" xfId="38799" xr:uid="{79C4EDFC-7C82-4796-A4E4-C84E775FEE1C}"/>
    <cellStyle name="RIGs linked cells 4 2 2 19" xfId="38800" xr:uid="{8B06C0B6-5E81-472A-B78E-1CBFB37ADC2C}"/>
    <cellStyle name="RIGs linked cells 4 2 2 2" xfId="38801" xr:uid="{A5FD5A24-2ECF-4AF1-948E-02C286697035}"/>
    <cellStyle name="RIGs linked cells 4 2 2 2 10" xfId="38802" xr:uid="{3F689FFA-D822-4002-8C6E-0379429C6C48}"/>
    <cellStyle name="RIGs linked cells 4 2 2 2 11" xfId="38803" xr:uid="{C467B3D4-C864-43DA-A753-31CA8FF7C3F9}"/>
    <cellStyle name="RIGs linked cells 4 2 2 2 12" xfId="38804" xr:uid="{943B8F67-8385-49E0-A046-48165518F9E5}"/>
    <cellStyle name="RIGs linked cells 4 2 2 2 13" xfId="38805" xr:uid="{2A0022AE-96A6-44E4-B7F0-90C7273436DF}"/>
    <cellStyle name="RIGs linked cells 4 2 2 2 14" xfId="38806" xr:uid="{0A002120-41C2-497B-8F0E-60C07A459B20}"/>
    <cellStyle name="RIGs linked cells 4 2 2 2 15" xfId="38807" xr:uid="{10109B26-7E9C-4497-82D3-72628935283F}"/>
    <cellStyle name="RIGs linked cells 4 2 2 2 16" xfId="38808" xr:uid="{0F2A7130-2DDB-4BB2-9D02-F206FA7F0965}"/>
    <cellStyle name="RIGs linked cells 4 2 2 2 17" xfId="38809" xr:uid="{21277A03-FA59-4C49-9F00-84B02BCC124A}"/>
    <cellStyle name="RIGs linked cells 4 2 2 2 18" xfId="38810" xr:uid="{F54BD4D4-CB21-46E1-9BC5-E0F9DF4B9ECF}"/>
    <cellStyle name="RIGs linked cells 4 2 2 2 19" xfId="38811" xr:uid="{DF850A7C-6E68-4B37-8658-069D42B373AD}"/>
    <cellStyle name="RIGs linked cells 4 2 2 2 2" xfId="38812" xr:uid="{97CFE388-0348-4712-B2AD-9CB07A8AD4B0}"/>
    <cellStyle name="RIGs linked cells 4 2 2 2 2 10" xfId="38813" xr:uid="{8C89A32D-0529-4B29-A04D-4CBC35C55BE6}"/>
    <cellStyle name="RIGs linked cells 4 2 2 2 2 11" xfId="38814" xr:uid="{11A131C4-21B9-43F7-B65E-C10A8F4C3A4E}"/>
    <cellStyle name="RIGs linked cells 4 2 2 2 2 12" xfId="38815" xr:uid="{8C735FE6-D6E7-44F6-A636-D531346B9452}"/>
    <cellStyle name="RIGs linked cells 4 2 2 2 2 13" xfId="38816" xr:uid="{24753F82-B1EA-4828-890D-E0CA8A2C0A62}"/>
    <cellStyle name="RIGs linked cells 4 2 2 2 2 14" xfId="38817" xr:uid="{35AD3CCE-2035-451C-99DD-B65DB32FCC8A}"/>
    <cellStyle name="RIGs linked cells 4 2 2 2 2 15" xfId="38818" xr:uid="{91D5DB8A-A232-48AF-8108-C65C09D07C69}"/>
    <cellStyle name="RIGs linked cells 4 2 2 2 2 16" xfId="38819" xr:uid="{496CF45D-2254-42D5-8407-75A72CBF4CFC}"/>
    <cellStyle name="RIGs linked cells 4 2 2 2 2 17" xfId="38820" xr:uid="{619A1A89-D604-44BD-969D-F7EA7B0533D9}"/>
    <cellStyle name="RIGs linked cells 4 2 2 2 2 18" xfId="38821" xr:uid="{C9B6FC56-397A-478B-A6C5-C36CE2F857B0}"/>
    <cellStyle name="RIGs linked cells 4 2 2 2 2 19" xfId="38822" xr:uid="{D1744C2A-B99E-4FBD-A26F-9A3B9301FA93}"/>
    <cellStyle name="RIGs linked cells 4 2 2 2 2 2" xfId="38823" xr:uid="{B048167F-AECE-493B-8914-9D06C1999E32}"/>
    <cellStyle name="RIGs linked cells 4 2 2 2 2 2 10" xfId="38824" xr:uid="{8C108A14-1998-4B8C-91D6-F8F686C4B874}"/>
    <cellStyle name="RIGs linked cells 4 2 2 2 2 2 11" xfId="38825" xr:uid="{1466F348-94E1-4536-9E25-192DAF55835B}"/>
    <cellStyle name="RIGs linked cells 4 2 2 2 2 2 12" xfId="38826" xr:uid="{6EE06DAB-36B8-43B8-804A-23D7CB7AFE69}"/>
    <cellStyle name="RIGs linked cells 4 2 2 2 2 2 13" xfId="38827" xr:uid="{FE586F8F-4469-4C1F-B0AA-2A4949C624EA}"/>
    <cellStyle name="RIGs linked cells 4 2 2 2 2 2 2" xfId="38828" xr:uid="{3DAAC8F3-F077-4422-B82A-EE684EBC3C80}"/>
    <cellStyle name="RIGs linked cells 4 2 2 2 2 2 3" xfId="38829" xr:uid="{7770DA79-5CD1-4E35-A03D-533BC4425A45}"/>
    <cellStyle name="RIGs linked cells 4 2 2 2 2 2 4" xfId="38830" xr:uid="{26E43519-1C96-43D3-9651-86554B29F93A}"/>
    <cellStyle name="RIGs linked cells 4 2 2 2 2 2 5" xfId="38831" xr:uid="{F013842A-5C04-4F7A-80E3-9C0EC8A62F90}"/>
    <cellStyle name="RIGs linked cells 4 2 2 2 2 2 6" xfId="38832" xr:uid="{AB23A53D-3AA1-4C75-B754-12D78AA4D1C2}"/>
    <cellStyle name="RIGs linked cells 4 2 2 2 2 2 7" xfId="38833" xr:uid="{1013B286-3760-4B04-A532-3D9C4FFF26FE}"/>
    <cellStyle name="RIGs linked cells 4 2 2 2 2 2 8" xfId="38834" xr:uid="{8A4816C2-39F9-48D5-B552-75418AAFD982}"/>
    <cellStyle name="RIGs linked cells 4 2 2 2 2 2 9" xfId="38835" xr:uid="{CC45BCD7-33EA-440B-B172-ED805253A6CA}"/>
    <cellStyle name="RIGs linked cells 4 2 2 2 2 20" xfId="38836" xr:uid="{03E2310A-9194-4E51-9960-0DCE29E039BB}"/>
    <cellStyle name="RIGs linked cells 4 2 2 2 2 21" xfId="38837" xr:uid="{A63E0BCF-1311-472D-8EA3-7129C31DA01B}"/>
    <cellStyle name="RIGs linked cells 4 2 2 2 2 22" xfId="38838" xr:uid="{F6DAC1EE-0C4D-41F4-9122-0FD08684ED8F}"/>
    <cellStyle name="RIGs linked cells 4 2 2 2 2 23" xfId="38839" xr:uid="{3C85ECAC-D259-48F0-B591-76536ACF709B}"/>
    <cellStyle name="RIGs linked cells 4 2 2 2 2 24" xfId="38840" xr:uid="{127D870D-7617-4497-BDB1-9F034EBAABC5}"/>
    <cellStyle name="RIGs linked cells 4 2 2 2 2 25" xfId="38841" xr:uid="{3673B99A-5BD1-4785-AA29-FBE68FC2D882}"/>
    <cellStyle name="RIGs linked cells 4 2 2 2 2 26" xfId="38842" xr:uid="{6A827A8A-ED91-425C-813C-B896B27CBB21}"/>
    <cellStyle name="RIGs linked cells 4 2 2 2 2 27" xfId="38843" xr:uid="{D5CAAD2C-8A90-42E5-94E9-760CBD0AAB66}"/>
    <cellStyle name="RIGs linked cells 4 2 2 2 2 28" xfId="38844" xr:uid="{06943545-0C75-402E-A8A8-A1231CCF3FF9}"/>
    <cellStyle name="RIGs linked cells 4 2 2 2 2 29" xfId="38845" xr:uid="{CDB50517-26A4-4663-B5B1-791EA5C91863}"/>
    <cellStyle name="RIGs linked cells 4 2 2 2 2 3" xfId="38846" xr:uid="{0CAE93C3-3530-44AA-A9B3-635C9292724C}"/>
    <cellStyle name="RIGs linked cells 4 2 2 2 2 30" xfId="38847" xr:uid="{2F14EF48-F905-43BF-9223-A637100AA465}"/>
    <cellStyle name="RIGs linked cells 4 2 2 2 2 31" xfId="38848" xr:uid="{FEE72DD5-5E76-461D-89A0-4BEA106F9F6D}"/>
    <cellStyle name="RIGs linked cells 4 2 2 2 2 32" xfId="38849" xr:uid="{A9545860-362E-4BC8-8EFC-BBE1FB4E14AF}"/>
    <cellStyle name="RIGs linked cells 4 2 2 2 2 33" xfId="38850" xr:uid="{B4F0D205-E652-4389-B7F9-E907BE604D24}"/>
    <cellStyle name="RIGs linked cells 4 2 2 2 2 34" xfId="38851" xr:uid="{4A8CD3BE-E330-438C-8DD2-78B2FD7E777A}"/>
    <cellStyle name="RIGs linked cells 4 2 2 2 2 4" xfId="38852" xr:uid="{A122AE9C-5995-49CC-8F97-84F241DC7651}"/>
    <cellStyle name="RIGs linked cells 4 2 2 2 2 5" xfId="38853" xr:uid="{D56AA4BF-CBDF-4A0B-88EC-DE090F6942D2}"/>
    <cellStyle name="RIGs linked cells 4 2 2 2 2 6" xfId="38854" xr:uid="{8DF8802E-446B-406A-8C08-51003FCDC8E1}"/>
    <cellStyle name="RIGs linked cells 4 2 2 2 2 7" xfId="38855" xr:uid="{AC03BEFC-03CA-445C-BB5F-29ACD2181524}"/>
    <cellStyle name="RIGs linked cells 4 2 2 2 2 8" xfId="38856" xr:uid="{E0DCDA16-E773-44C5-BCAA-82764CF3F541}"/>
    <cellStyle name="RIGs linked cells 4 2 2 2 2 9" xfId="38857" xr:uid="{C72AA90F-EB7F-4878-A976-3DA5DB806036}"/>
    <cellStyle name="RIGs linked cells 4 2 2 2 20" xfId="38858" xr:uid="{C39C5F9A-CFD4-46EA-975A-D3488068C9AB}"/>
    <cellStyle name="RIGs linked cells 4 2 2 2 21" xfId="38859" xr:uid="{16190908-4FE4-4971-B3B8-5DE59D050402}"/>
    <cellStyle name="RIGs linked cells 4 2 2 2 22" xfId="38860" xr:uid="{AD3EB9BD-4187-4113-91EF-E1EE2EDAE76B}"/>
    <cellStyle name="RIGs linked cells 4 2 2 2 23" xfId="38861" xr:uid="{DCF90895-C79D-4E3D-89AC-99A5DE8B0167}"/>
    <cellStyle name="RIGs linked cells 4 2 2 2 24" xfId="38862" xr:uid="{D359B350-B162-4304-B1D9-7B56204C6942}"/>
    <cellStyle name="RIGs linked cells 4 2 2 2 25" xfId="38863" xr:uid="{06450242-EA2E-485F-BE52-EA25FA7B2158}"/>
    <cellStyle name="RIGs linked cells 4 2 2 2 26" xfId="38864" xr:uid="{1D117C73-F8E2-46E3-A711-7B4934F388F3}"/>
    <cellStyle name="RIGs linked cells 4 2 2 2 27" xfId="38865" xr:uid="{E9BE13AE-789A-4148-ABCC-7A8242D1589C}"/>
    <cellStyle name="RIGs linked cells 4 2 2 2 28" xfId="38866" xr:uid="{03F811CD-AC3C-4F9B-94DB-CDD2C016C490}"/>
    <cellStyle name="RIGs linked cells 4 2 2 2 29" xfId="38867" xr:uid="{B457F556-32A6-4303-B886-CB61B31DC005}"/>
    <cellStyle name="RIGs linked cells 4 2 2 2 3" xfId="38868" xr:uid="{45CCED34-02E6-48FD-B896-61B44CE57C96}"/>
    <cellStyle name="RIGs linked cells 4 2 2 2 3 10" xfId="38869" xr:uid="{769C1345-3AE7-40D0-9F2D-DF6B9BA9E998}"/>
    <cellStyle name="RIGs linked cells 4 2 2 2 3 11" xfId="38870" xr:uid="{FA45EF26-E7EF-4498-BE76-FCD9483F935A}"/>
    <cellStyle name="RIGs linked cells 4 2 2 2 3 12" xfId="38871" xr:uid="{51DFFA7E-AA2D-48C4-949D-3724752C6724}"/>
    <cellStyle name="RIGs linked cells 4 2 2 2 3 13" xfId="38872" xr:uid="{E9C24B4D-6E8E-49CE-A770-0419D52F24B3}"/>
    <cellStyle name="RIGs linked cells 4 2 2 2 3 2" xfId="38873" xr:uid="{14AFE177-981E-4314-9055-64F2EF3059E3}"/>
    <cellStyle name="RIGs linked cells 4 2 2 2 3 3" xfId="38874" xr:uid="{A2D45732-8352-42CC-A529-D66F406C77BD}"/>
    <cellStyle name="RIGs linked cells 4 2 2 2 3 4" xfId="38875" xr:uid="{646C8B33-9B6E-4CA9-A6B7-7277C441421D}"/>
    <cellStyle name="RIGs linked cells 4 2 2 2 3 5" xfId="38876" xr:uid="{27B395E1-458E-4FA0-9A12-B77CA66F4868}"/>
    <cellStyle name="RIGs linked cells 4 2 2 2 3 6" xfId="38877" xr:uid="{495F7F87-5704-47A7-A945-F38153EEA34D}"/>
    <cellStyle name="RIGs linked cells 4 2 2 2 3 7" xfId="38878" xr:uid="{D388CEF8-8229-40EA-B3F7-A262029BF203}"/>
    <cellStyle name="RIGs linked cells 4 2 2 2 3 8" xfId="38879" xr:uid="{9567F46D-8F76-450C-9FE4-3688F5CF160A}"/>
    <cellStyle name="RIGs linked cells 4 2 2 2 3 9" xfId="38880" xr:uid="{0315DCB4-37C1-428F-9C01-600E6DB0B571}"/>
    <cellStyle name="RIGs linked cells 4 2 2 2 30" xfId="38881" xr:uid="{E3B91361-3FE6-467E-B715-E5E6C3C07DBD}"/>
    <cellStyle name="RIGs linked cells 4 2 2 2 31" xfId="38882" xr:uid="{AEB36639-0124-444E-8ADD-ACD05BF20456}"/>
    <cellStyle name="RIGs linked cells 4 2 2 2 4" xfId="38883" xr:uid="{CBF9F497-AE84-49F2-8456-E278F41E548C}"/>
    <cellStyle name="RIGs linked cells 4 2 2 2 5" xfId="38884" xr:uid="{F5C32575-06C2-4FDD-BBC7-94DE908C4FD1}"/>
    <cellStyle name="RIGs linked cells 4 2 2 2 6" xfId="38885" xr:uid="{363C8877-A885-4E9D-844A-76C97E387B2B}"/>
    <cellStyle name="RIGs linked cells 4 2 2 2 7" xfId="38886" xr:uid="{BB5D71E6-CEAE-46A6-9898-A008ACF46EED}"/>
    <cellStyle name="RIGs linked cells 4 2 2 2 8" xfId="38887" xr:uid="{17D70BA7-8542-4497-B7B2-9D290094814B}"/>
    <cellStyle name="RIGs linked cells 4 2 2 2 9" xfId="38888" xr:uid="{CC38ECFF-F645-4282-AAD6-C72934036B7A}"/>
    <cellStyle name="RIGs linked cells 4 2 2 2_4 28 1_Asst_Health_Crit_AllTO_RIIO_20110714pm" xfId="38889" xr:uid="{B380BB17-CE05-41D1-AE51-D66036A7C2F4}"/>
    <cellStyle name="RIGs linked cells 4 2 2 20" xfId="38890" xr:uid="{3C17BB22-257C-4947-A27F-E5C123FF354D}"/>
    <cellStyle name="RIGs linked cells 4 2 2 21" xfId="38891" xr:uid="{2F197498-F82F-4275-9925-CA5F2A4C328B}"/>
    <cellStyle name="RIGs linked cells 4 2 2 22" xfId="38892" xr:uid="{AB9C02C7-2989-4BF8-AB58-B999586E6B0E}"/>
    <cellStyle name="RIGs linked cells 4 2 2 23" xfId="38893" xr:uid="{7C7DC63E-178D-4EF4-A5F6-39F263AD1D36}"/>
    <cellStyle name="RIGs linked cells 4 2 2 24" xfId="38894" xr:uid="{1DBA0D20-C505-456B-B9E8-1312BD7A00AB}"/>
    <cellStyle name="RIGs linked cells 4 2 2 25" xfId="38895" xr:uid="{8DF3A21A-8AB3-4A35-A52F-1736B4333173}"/>
    <cellStyle name="RIGs linked cells 4 2 2 26" xfId="38896" xr:uid="{09A46A91-EA0B-412F-8645-4E8CCEB78FDC}"/>
    <cellStyle name="RIGs linked cells 4 2 2 27" xfId="38897" xr:uid="{AA86E31F-A35B-4FB7-8E57-02BDC9BE11F4}"/>
    <cellStyle name="RIGs linked cells 4 2 2 28" xfId="38898" xr:uid="{7CC8526A-A72B-4FE9-A040-B2E09FDBA8C2}"/>
    <cellStyle name="RIGs linked cells 4 2 2 29" xfId="38899" xr:uid="{10C3B51F-B673-4157-87D8-6F7B998FD3C8}"/>
    <cellStyle name="RIGs linked cells 4 2 2 3" xfId="38900" xr:uid="{CD83C770-FCCD-4DE0-A3F8-06E501DD4982}"/>
    <cellStyle name="RIGs linked cells 4 2 2 3 10" xfId="38901" xr:uid="{81E421B1-71CF-4C07-8796-DF44AB0CE389}"/>
    <cellStyle name="RIGs linked cells 4 2 2 3 11" xfId="38902" xr:uid="{BB6CAC53-19B8-467E-B981-2204D2E53199}"/>
    <cellStyle name="RIGs linked cells 4 2 2 3 12" xfId="38903" xr:uid="{837C5F26-FD04-4450-86EC-BF104951F25A}"/>
    <cellStyle name="RIGs linked cells 4 2 2 3 13" xfId="38904" xr:uid="{BB2A199D-31BC-4A32-BC7E-A69BCD046531}"/>
    <cellStyle name="RIGs linked cells 4 2 2 3 14" xfId="38905" xr:uid="{37050425-EBDE-4627-BFD2-4B45A6ACB8B9}"/>
    <cellStyle name="RIGs linked cells 4 2 2 3 15" xfId="38906" xr:uid="{C15E0483-DAEE-4A7F-A3A0-18AA8AB7BEEF}"/>
    <cellStyle name="RIGs linked cells 4 2 2 3 16" xfId="38907" xr:uid="{585E888C-B908-4B54-900E-99A214A84180}"/>
    <cellStyle name="RIGs linked cells 4 2 2 3 17" xfId="38908" xr:uid="{4BDA7083-0033-4A8A-86F5-510CDB97CF04}"/>
    <cellStyle name="RIGs linked cells 4 2 2 3 18" xfId="38909" xr:uid="{7F355F00-3D53-4DD9-97CF-C4D975382F50}"/>
    <cellStyle name="RIGs linked cells 4 2 2 3 19" xfId="38910" xr:uid="{F21155D4-4835-4B3B-944E-E2D34CCA26D0}"/>
    <cellStyle name="RIGs linked cells 4 2 2 3 2" xfId="38911" xr:uid="{7590D7A4-8B4F-4DA6-ADA0-5A1608A1EFEB}"/>
    <cellStyle name="RIGs linked cells 4 2 2 3 2 10" xfId="38912" xr:uid="{4F2B8D8D-8D63-439F-BCE4-A8D30AD58916}"/>
    <cellStyle name="RIGs linked cells 4 2 2 3 2 11" xfId="38913" xr:uid="{EF51CC84-193C-42A5-9BCD-DE282D917B96}"/>
    <cellStyle name="RIGs linked cells 4 2 2 3 2 12" xfId="38914" xr:uid="{D04DF3C2-BEA1-4AFA-AA4E-B4847EF9E880}"/>
    <cellStyle name="RIGs linked cells 4 2 2 3 2 13" xfId="38915" xr:uid="{1E4BF5A7-F8FE-4445-A680-9B33C21A1A56}"/>
    <cellStyle name="RIGs linked cells 4 2 2 3 2 2" xfId="38916" xr:uid="{F829BD57-20D0-49AC-A1F2-5199FC5F531D}"/>
    <cellStyle name="RIGs linked cells 4 2 2 3 2 3" xfId="38917" xr:uid="{05178636-6117-452F-9301-FEAA549EDDF2}"/>
    <cellStyle name="RIGs linked cells 4 2 2 3 2 4" xfId="38918" xr:uid="{BE47DE80-C89A-4244-9CEC-0474D3466046}"/>
    <cellStyle name="RIGs linked cells 4 2 2 3 2 5" xfId="38919" xr:uid="{72121AD7-0CFF-456A-840E-26F6CF681F1C}"/>
    <cellStyle name="RIGs linked cells 4 2 2 3 2 6" xfId="38920" xr:uid="{79E7D9EA-B288-42A6-B3CA-F441D2FC178A}"/>
    <cellStyle name="RIGs linked cells 4 2 2 3 2 7" xfId="38921" xr:uid="{AAD857B8-AA43-4A97-BB74-7AD61A7FF526}"/>
    <cellStyle name="RIGs linked cells 4 2 2 3 2 8" xfId="38922" xr:uid="{3A2AF5AF-FE1A-4E4E-B7CC-177573622B48}"/>
    <cellStyle name="RIGs linked cells 4 2 2 3 2 9" xfId="38923" xr:uid="{050B6064-47BD-4966-BC40-8B0EDA361321}"/>
    <cellStyle name="RIGs linked cells 4 2 2 3 20" xfId="38924" xr:uid="{5903BADE-EFD7-4577-8459-CA635C53DC27}"/>
    <cellStyle name="RIGs linked cells 4 2 2 3 21" xfId="38925" xr:uid="{6B8BDF26-AA1C-46A2-93C4-CB2442458398}"/>
    <cellStyle name="RIGs linked cells 4 2 2 3 22" xfId="38926" xr:uid="{88D58485-F232-4344-A890-59F62F9CAFDC}"/>
    <cellStyle name="RIGs linked cells 4 2 2 3 23" xfId="38927" xr:uid="{596C1EF3-88E5-44C5-A306-7179AFB05AA1}"/>
    <cellStyle name="RIGs linked cells 4 2 2 3 24" xfId="38928" xr:uid="{A1128505-1FD2-4B89-95E3-72C31FBD9A93}"/>
    <cellStyle name="RIGs linked cells 4 2 2 3 25" xfId="38929" xr:uid="{30AB9BB1-0237-49CD-A61C-E712EF3007BF}"/>
    <cellStyle name="RIGs linked cells 4 2 2 3 26" xfId="38930" xr:uid="{EDDFB889-945E-40F5-87A9-B7C54E87163B}"/>
    <cellStyle name="RIGs linked cells 4 2 2 3 27" xfId="38931" xr:uid="{14CE1CD1-4B32-466F-BF0A-600D3A171580}"/>
    <cellStyle name="RIGs linked cells 4 2 2 3 28" xfId="38932" xr:uid="{F22048BA-8AEF-4C5C-9839-6890E880E768}"/>
    <cellStyle name="RIGs linked cells 4 2 2 3 29" xfId="38933" xr:uid="{D427178B-16C9-4062-956E-21C6379ED185}"/>
    <cellStyle name="RIGs linked cells 4 2 2 3 3" xfId="38934" xr:uid="{965EAB85-FF35-47EE-9259-DA50FDDA3A59}"/>
    <cellStyle name="RIGs linked cells 4 2 2 3 30" xfId="38935" xr:uid="{4DD1E9F4-9FCC-41A0-AEE7-96827A7FF343}"/>
    <cellStyle name="RIGs linked cells 4 2 2 3 4" xfId="38936" xr:uid="{68E13B5F-80DF-4112-8A53-124985FF921B}"/>
    <cellStyle name="RIGs linked cells 4 2 2 3 5" xfId="38937" xr:uid="{F03012B3-156E-46D8-A89B-9EEE9B3ED010}"/>
    <cellStyle name="RIGs linked cells 4 2 2 3 6" xfId="38938" xr:uid="{5ABC4B01-868C-4B4D-B447-A13426E1D65D}"/>
    <cellStyle name="RIGs linked cells 4 2 2 3 7" xfId="38939" xr:uid="{5DAF8C32-4427-4ED7-9AD7-50850879F890}"/>
    <cellStyle name="RIGs linked cells 4 2 2 3 8" xfId="38940" xr:uid="{C8207F02-181F-4E1D-917F-4E7C95C10B02}"/>
    <cellStyle name="RIGs linked cells 4 2 2 3 9" xfId="38941" xr:uid="{D945B1DC-6B6D-406B-BD46-E5CF88805B60}"/>
    <cellStyle name="RIGs linked cells 4 2 2 30" xfId="38942" xr:uid="{7854B5AC-16EE-4FCE-9EB1-C74577EF8614}"/>
    <cellStyle name="RIGs linked cells 4 2 2 31" xfId="38943" xr:uid="{5ECE857A-E77F-4E7A-B3C9-232C8C313E45}"/>
    <cellStyle name="RIGs linked cells 4 2 2 32" xfId="38944" xr:uid="{A85A066B-2A08-4498-9A0E-14B3A4E41FF6}"/>
    <cellStyle name="RIGs linked cells 4 2 2 33" xfId="38945" xr:uid="{B2F30836-33ED-49D5-85AA-3F120EFAD4E1}"/>
    <cellStyle name="RIGs linked cells 4 2 2 4" xfId="38946" xr:uid="{DD09F576-74BA-4ABE-B6DA-B3B874291E39}"/>
    <cellStyle name="RIGs linked cells 4 2 2 4 10" xfId="38947" xr:uid="{26B87E6C-CCCE-400C-869E-19D894B857B8}"/>
    <cellStyle name="RIGs linked cells 4 2 2 4 11" xfId="38948" xr:uid="{4E13576F-AC6D-40D1-B9E7-90F91A7885B7}"/>
    <cellStyle name="RIGs linked cells 4 2 2 4 12" xfId="38949" xr:uid="{04002F02-71A9-41A6-AE75-6FDAFCED46B3}"/>
    <cellStyle name="RIGs linked cells 4 2 2 4 13" xfId="38950" xr:uid="{E8106F5C-3B62-42C3-BAD3-08CD5A41FDCA}"/>
    <cellStyle name="RIGs linked cells 4 2 2 4 14" xfId="38951" xr:uid="{DACE22E2-2B17-4869-8DC2-094CAE20A2A6}"/>
    <cellStyle name="RIGs linked cells 4 2 2 4 15" xfId="38952" xr:uid="{A7CE7F1A-F67D-4B0C-810F-A9CAA6CA6CB3}"/>
    <cellStyle name="RIGs linked cells 4 2 2 4 16" xfId="38953" xr:uid="{D154215B-B720-4507-9DC1-80257D8D6CFD}"/>
    <cellStyle name="RIGs linked cells 4 2 2 4 17" xfId="38954" xr:uid="{1F2F4A7B-FE86-46FF-98A6-77545089C71C}"/>
    <cellStyle name="RIGs linked cells 4 2 2 4 18" xfId="38955" xr:uid="{9BC26E89-5D28-4BAD-B01E-D8BCED2A4399}"/>
    <cellStyle name="RIGs linked cells 4 2 2 4 19" xfId="38956" xr:uid="{00BACCBF-37E4-4CEA-866C-C6CE6F53514D}"/>
    <cellStyle name="RIGs linked cells 4 2 2 4 2" xfId="38957" xr:uid="{1E459703-1BAE-4447-8874-3E4309B59F32}"/>
    <cellStyle name="RIGs linked cells 4 2 2 4 2 10" xfId="38958" xr:uid="{EB6BC09B-DC00-4C0F-A82F-B7FA3EAD16D0}"/>
    <cellStyle name="RIGs linked cells 4 2 2 4 2 11" xfId="38959" xr:uid="{2FD282F2-36D1-4EB7-BCD8-D2E65B85185B}"/>
    <cellStyle name="RIGs linked cells 4 2 2 4 2 12" xfId="38960" xr:uid="{FF873EC4-A632-43DC-AA42-2A40F3BC487F}"/>
    <cellStyle name="RIGs linked cells 4 2 2 4 2 13" xfId="38961" xr:uid="{19B6D92F-5BB1-48D3-81BF-8F870E0BF6BF}"/>
    <cellStyle name="RIGs linked cells 4 2 2 4 2 2" xfId="38962" xr:uid="{7CDD1B4B-E3B6-4434-B73E-8D4995A0DE57}"/>
    <cellStyle name="RIGs linked cells 4 2 2 4 2 3" xfId="38963" xr:uid="{1E514BC3-5084-4D18-B606-B6ECB5AB2551}"/>
    <cellStyle name="RIGs linked cells 4 2 2 4 2 4" xfId="38964" xr:uid="{924ED1FC-DF88-4516-A881-C20EAE050DF0}"/>
    <cellStyle name="RIGs linked cells 4 2 2 4 2 5" xfId="38965" xr:uid="{30381245-D26C-4E93-AE7C-F3F7B9FC06DE}"/>
    <cellStyle name="RIGs linked cells 4 2 2 4 2 6" xfId="38966" xr:uid="{723C1049-5D80-4F01-AFDD-BD8A086C0BEA}"/>
    <cellStyle name="RIGs linked cells 4 2 2 4 2 7" xfId="38967" xr:uid="{994807B6-E018-40F1-A279-ACAAC167D68C}"/>
    <cellStyle name="RIGs linked cells 4 2 2 4 2 8" xfId="38968" xr:uid="{C1AB846C-E218-436D-B1A0-6A060C2419FA}"/>
    <cellStyle name="RIGs linked cells 4 2 2 4 2 9" xfId="38969" xr:uid="{B0846B94-1F2A-494F-82FB-43B8B6895566}"/>
    <cellStyle name="RIGs linked cells 4 2 2 4 20" xfId="38970" xr:uid="{F3DD0983-713F-4D3B-82BC-DB6BEEE1FEDC}"/>
    <cellStyle name="RIGs linked cells 4 2 2 4 21" xfId="38971" xr:uid="{B808F44A-24FF-4D08-888C-42B596021946}"/>
    <cellStyle name="RIGs linked cells 4 2 2 4 22" xfId="38972" xr:uid="{A7D791DA-22A7-4158-9233-47E3555C43BF}"/>
    <cellStyle name="RIGs linked cells 4 2 2 4 23" xfId="38973" xr:uid="{1A78AB36-BEE4-4168-B741-D8BBFA2BB152}"/>
    <cellStyle name="RIGs linked cells 4 2 2 4 24" xfId="38974" xr:uid="{9F01B7B4-759D-46ED-943F-0749FE2F5DB5}"/>
    <cellStyle name="RIGs linked cells 4 2 2 4 25" xfId="38975" xr:uid="{15D58469-D146-4900-ACF8-C5220AE8B27A}"/>
    <cellStyle name="RIGs linked cells 4 2 2 4 26" xfId="38976" xr:uid="{B065029E-0516-433E-94F9-A0C49DC7FF26}"/>
    <cellStyle name="RIGs linked cells 4 2 2 4 27" xfId="38977" xr:uid="{0EA5B5DA-9139-42E0-9FF0-7BB8325A1611}"/>
    <cellStyle name="RIGs linked cells 4 2 2 4 28" xfId="38978" xr:uid="{07F7B8CA-77F1-436E-B629-43202F19C1B0}"/>
    <cellStyle name="RIGs linked cells 4 2 2 4 29" xfId="38979" xr:uid="{242E0A6F-DA82-46E3-BB8F-5CE10DE16959}"/>
    <cellStyle name="RIGs linked cells 4 2 2 4 3" xfId="38980" xr:uid="{50853DB9-2890-4A59-BB17-42910D097742}"/>
    <cellStyle name="RIGs linked cells 4 2 2 4 30" xfId="38981" xr:uid="{C3C5DE5B-C2C2-42B2-AA6D-DA9735769625}"/>
    <cellStyle name="RIGs linked cells 4 2 2 4 4" xfId="38982" xr:uid="{985A7946-83D1-4CBB-AC54-6DBF839C89BA}"/>
    <cellStyle name="RIGs linked cells 4 2 2 4 5" xfId="38983" xr:uid="{C4678D02-79D4-4960-9751-E46833F94FCD}"/>
    <cellStyle name="RIGs linked cells 4 2 2 4 6" xfId="38984" xr:uid="{BC39EF88-4477-4480-910B-9138D6364429}"/>
    <cellStyle name="RIGs linked cells 4 2 2 4 7" xfId="38985" xr:uid="{694F1799-D02B-4058-B38C-4DFCE4869B2C}"/>
    <cellStyle name="RIGs linked cells 4 2 2 4 8" xfId="38986" xr:uid="{149D262C-6772-4C58-96C0-0B5DDD5A743E}"/>
    <cellStyle name="RIGs linked cells 4 2 2 4 9" xfId="38987" xr:uid="{FF76B7FF-2E9F-4D30-A648-556B0558E10A}"/>
    <cellStyle name="RIGs linked cells 4 2 2 5" xfId="38988" xr:uid="{F427A143-4F05-4762-A511-8EB4EA17C7E4}"/>
    <cellStyle name="RIGs linked cells 4 2 2 5 10" xfId="38989" xr:uid="{1DAAB4FA-5A42-47E6-847A-CF3F85AF8083}"/>
    <cellStyle name="RIGs linked cells 4 2 2 5 11" xfId="38990" xr:uid="{94C11626-5366-494F-B197-FD763606E59E}"/>
    <cellStyle name="RIGs linked cells 4 2 2 5 12" xfId="38991" xr:uid="{AAFAD41E-B1CA-49C7-8518-1E291CC5B21B}"/>
    <cellStyle name="RIGs linked cells 4 2 2 5 13" xfId="38992" xr:uid="{33352464-D5C8-462F-9F84-FF23B81EFBA3}"/>
    <cellStyle name="RIGs linked cells 4 2 2 5 2" xfId="38993" xr:uid="{EE3D9E03-A457-4EDA-B829-E4704B1D015D}"/>
    <cellStyle name="RIGs linked cells 4 2 2 5 3" xfId="38994" xr:uid="{AA7E0069-D6E5-478C-BE33-4F30D1A145C3}"/>
    <cellStyle name="RIGs linked cells 4 2 2 5 4" xfId="38995" xr:uid="{19867FD0-7E85-47B9-AE75-0EAC8208F3FB}"/>
    <cellStyle name="RIGs linked cells 4 2 2 5 5" xfId="38996" xr:uid="{23253B67-1D1C-4139-819F-BF4AECC295F5}"/>
    <cellStyle name="RIGs linked cells 4 2 2 5 6" xfId="38997" xr:uid="{D60010E8-1F7B-442B-BD07-889BFADF40CB}"/>
    <cellStyle name="RIGs linked cells 4 2 2 5 7" xfId="38998" xr:uid="{809329CB-E563-4ED2-A98D-08AF664AC0C1}"/>
    <cellStyle name="RIGs linked cells 4 2 2 5 8" xfId="38999" xr:uid="{2FBA2CF3-86BF-4FCE-BFC0-75DB46857D1F}"/>
    <cellStyle name="RIGs linked cells 4 2 2 5 9" xfId="39000" xr:uid="{95D24386-596B-4E72-9933-AC25CAA73731}"/>
    <cellStyle name="RIGs linked cells 4 2 2 6" xfId="39001" xr:uid="{301FA6F0-1353-438E-8C58-287D6F929BEC}"/>
    <cellStyle name="RIGs linked cells 4 2 2 7" xfId="39002" xr:uid="{E950FBAF-CDE0-4D92-B7D8-3EA808F07FE0}"/>
    <cellStyle name="RIGs linked cells 4 2 2 8" xfId="39003" xr:uid="{D514F76C-4363-4439-A12C-B24340CD8981}"/>
    <cellStyle name="RIGs linked cells 4 2 2 9" xfId="39004" xr:uid="{02737355-45CB-4040-BEF1-1B13780C8510}"/>
    <cellStyle name="RIGs linked cells 4 2 2_4 28 1_Asst_Health_Crit_AllTO_RIIO_20110714pm" xfId="39005" xr:uid="{00283D90-5367-40A0-9EFC-F5D3E7DB932B}"/>
    <cellStyle name="RIGs linked cells 4 2 20" xfId="39006" xr:uid="{79D40300-7400-4200-A724-1F53432E570B}"/>
    <cellStyle name="RIGs linked cells 4 2 21" xfId="39007" xr:uid="{B94235D9-AD2D-4104-9FB4-35ECAB9B3565}"/>
    <cellStyle name="RIGs linked cells 4 2 22" xfId="39008" xr:uid="{831BAFAF-77EA-45ED-B6A1-638E83D7E7E8}"/>
    <cellStyle name="RIGs linked cells 4 2 23" xfId="39009" xr:uid="{EA282687-CA50-433B-9A5A-3CC9E82CEE0F}"/>
    <cellStyle name="RIGs linked cells 4 2 24" xfId="39010" xr:uid="{FBEE0B9F-B51F-4426-B47E-62460B563CB2}"/>
    <cellStyle name="RIGs linked cells 4 2 25" xfId="39011" xr:uid="{2E02DF3E-01AA-40EA-9934-6DD1CD08A82D}"/>
    <cellStyle name="RIGs linked cells 4 2 26" xfId="39012" xr:uid="{547E3514-3FC8-4C73-BCC1-78295DF1FE2F}"/>
    <cellStyle name="RIGs linked cells 4 2 27" xfId="39013" xr:uid="{E7B6B76E-F603-4CC6-9271-5D2FE3616164}"/>
    <cellStyle name="RIGs linked cells 4 2 28" xfId="39014" xr:uid="{85567426-1741-474F-B114-C8BF03843852}"/>
    <cellStyle name="RIGs linked cells 4 2 29" xfId="39015" xr:uid="{216999FF-2909-4A9F-AE5F-9B18508BAF13}"/>
    <cellStyle name="RIGs linked cells 4 2 3" xfId="39016" xr:uid="{FCCD44B0-0532-4F5F-AB8C-30802E0EE266}"/>
    <cellStyle name="RIGs linked cells 4 2 3 10" xfId="39017" xr:uid="{24715B7D-085B-48BA-B1AE-6CC30DB5AA5E}"/>
    <cellStyle name="RIGs linked cells 4 2 3 11" xfId="39018" xr:uid="{BC68097A-2BD3-4EED-88F4-02F19D9087A2}"/>
    <cellStyle name="RIGs linked cells 4 2 3 12" xfId="39019" xr:uid="{3454A62A-E3EE-4B6C-B14B-4D51C3597D9A}"/>
    <cellStyle name="RIGs linked cells 4 2 3 13" xfId="39020" xr:uid="{3A9456BD-F8BF-47D7-8339-A8D24481B194}"/>
    <cellStyle name="RIGs linked cells 4 2 3 14" xfId="39021" xr:uid="{0AFA5EA0-A033-40F1-A29E-D7D35C2CBA91}"/>
    <cellStyle name="RIGs linked cells 4 2 3 15" xfId="39022" xr:uid="{290FF8E7-0337-44DC-A7A2-6B2C146AA67C}"/>
    <cellStyle name="RIGs linked cells 4 2 3 16" xfId="39023" xr:uid="{B1DFC1E0-DCF5-43CF-BE57-4C21A64BE71F}"/>
    <cellStyle name="RIGs linked cells 4 2 3 17" xfId="39024" xr:uid="{5FA5C9F2-7165-44D4-9F87-19E0AEF714DD}"/>
    <cellStyle name="RIGs linked cells 4 2 3 18" xfId="39025" xr:uid="{5B18B236-6700-42BA-880C-5207A135360B}"/>
    <cellStyle name="RIGs linked cells 4 2 3 19" xfId="39026" xr:uid="{64AEC1BB-DAA9-46FF-9EF9-A742B1F5AAB2}"/>
    <cellStyle name="RIGs linked cells 4 2 3 2" xfId="39027" xr:uid="{322772E5-7FD3-4B98-9D13-01488F26987E}"/>
    <cellStyle name="RIGs linked cells 4 2 3 2 10" xfId="39028" xr:uid="{BF2D1B23-539C-4793-8680-AF6D5E7F093B}"/>
    <cellStyle name="RIGs linked cells 4 2 3 2 11" xfId="39029" xr:uid="{9D60EF2A-946B-41FA-88B8-C1B38436228A}"/>
    <cellStyle name="RIGs linked cells 4 2 3 2 12" xfId="39030" xr:uid="{90879629-238F-4029-9CAB-793C94C0C229}"/>
    <cellStyle name="RIGs linked cells 4 2 3 2 13" xfId="39031" xr:uid="{2FB760D2-3FE2-4219-B586-54234DDF97F8}"/>
    <cellStyle name="RIGs linked cells 4 2 3 2 14" xfId="39032" xr:uid="{89AB7FA1-ED75-4EC0-82A3-92EF9B2B6EAB}"/>
    <cellStyle name="RIGs linked cells 4 2 3 2 15" xfId="39033" xr:uid="{D86DCE26-FC35-48CE-92E2-A0C200A341ED}"/>
    <cellStyle name="RIGs linked cells 4 2 3 2 16" xfId="39034" xr:uid="{973DB747-1335-4735-983B-C51F5B14E8CB}"/>
    <cellStyle name="RIGs linked cells 4 2 3 2 17" xfId="39035" xr:uid="{6DFFB399-D18A-4C8C-9451-E197F109F0DC}"/>
    <cellStyle name="RIGs linked cells 4 2 3 2 18" xfId="39036" xr:uid="{A879146C-3243-4EE8-8728-B204BB761DC6}"/>
    <cellStyle name="RIGs linked cells 4 2 3 2 19" xfId="39037" xr:uid="{DBC61B57-13D8-47AA-A498-5E12474244C3}"/>
    <cellStyle name="RIGs linked cells 4 2 3 2 2" xfId="39038" xr:uid="{A185F6E2-8897-46F5-AFB7-1E675608F7C4}"/>
    <cellStyle name="RIGs linked cells 4 2 3 2 2 10" xfId="39039" xr:uid="{ADB6A3CC-A348-48F7-A098-C87244BCB7E7}"/>
    <cellStyle name="RIGs linked cells 4 2 3 2 2 11" xfId="39040" xr:uid="{F51323B8-7346-43DD-808F-4404CF6D673D}"/>
    <cellStyle name="RIGs linked cells 4 2 3 2 2 12" xfId="39041" xr:uid="{8190D2C8-8546-4FDA-92AC-2C832E8C7E9B}"/>
    <cellStyle name="RIGs linked cells 4 2 3 2 2 13" xfId="39042" xr:uid="{BF735495-34C2-48FF-8A3A-2D805EFED673}"/>
    <cellStyle name="RIGs linked cells 4 2 3 2 2 2" xfId="39043" xr:uid="{4C5C66A6-C85D-4A19-B7B5-FD05D12902F7}"/>
    <cellStyle name="RIGs linked cells 4 2 3 2 2 3" xfId="39044" xr:uid="{596D0B4A-30B1-4826-826F-E9F98659D86E}"/>
    <cellStyle name="RIGs linked cells 4 2 3 2 2 4" xfId="39045" xr:uid="{C18DE20C-857F-4BD4-8764-90999EFEDE41}"/>
    <cellStyle name="RIGs linked cells 4 2 3 2 2 5" xfId="39046" xr:uid="{748901DC-A55B-4B7C-9939-9332A0EDFBB0}"/>
    <cellStyle name="RIGs linked cells 4 2 3 2 2 6" xfId="39047" xr:uid="{986F7205-ECEA-4FB9-8740-0620CC6168C0}"/>
    <cellStyle name="RIGs linked cells 4 2 3 2 2 7" xfId="39048" xr:uid="{284EA2A3-E2FD-4055-9558-9831D121D93E}"/>
    <cellStyle name="RIGs linked cells 4 2 3 2 2 8" xfId="39049" xr:uid="{BD341DFE-D5B3-488D-9F28-8A9B060794CD}"/>
    <cellStyle name="RIGs linked cells 4 2 3 2 2 9" xfId="39050" xr:uid="{243C55A4-ECC1-48D0-A85F-6F5955206FB6}"/>
    <cellStyle name="RIGs linked cells 4 2 3 2 20" xfId="39051" xr:uid="{0DF073B4-E1E6-45B7-9813-CCDC76948B32}"/>
    <cellStyle name="RIGs linked cells 4 2 3 2 21" xfId="39052" xr:uid="{042C73D4-25F0-4716-BF6F-6158974905A0}"/>
    <cellStyle name="RIGs linked cells 4 2 3 2 22" xfId="39053" xr:uid="{6A5D2257-DFD7-448F-B7D5-0A18C46431F6}"/>
    <cellStyle name="RIGs linked cells 4 2 3 2 23" xfId="39054" xr:uid="{97A94973-EA7C-4A0B-9222-3EF20DEA2778}"/>
    <cellStyle name="RIGs linked cells 4 2 3 2 24" xfId="39055" xr:uid="{620B7DA4-C9F4-45C4-B66A-3EC63CA08A04}"/>
    <cellStyle name="RIGs linked cells 4 2 3 2 25" xfId="39056" xr:uid="{4BDE7276-193C-4CF2-9C29-AB1316405647}"/>
    <cellStyle name="RIGs linked cells 4 2 3 2 26" xfId="39057" xr:uid="{E993D0A8-71D0-4604-B005-73E5998C035D}"/>
    <cellStyle name="RIGs linked cells 4 2 3 2 27" xfId="39058" xr:uid="{77EEE46A-EAFB-4C28-A7D5-59B9E913447A}"/>
    <cellStyle name="RIGs linked cells 4 2 3 2 28" xfId="39059" xr:uid="{E788B016-65DB-4DA8-9FCA-5CD1B88E4A74}"/>
    <cellStyle name="RIGs linked cells 4 2 3 2 29" xfId="39060" xr:uid="{4FBB598C-4A7B-4B67-8686-96E495B2D76E}"/>
    <cellStyle name="RIGs linked cells 4 2 3 2 3" xfId="39061" xr:uid="{B406AA98-1223-4DE0-8427-37346E0ADFB9}"/>
    <cellStyle name="RIGs linked cells 4 2 3 2 30" xfId="39062" xr:uid="{8BE9B484-2BD2-4C9A-B3B3-76263C56C8FA}"/>
    <cellStyle name="RIGs linked cells 4 2 3 2 31" xfId="39063" xr:uid="{BDFC731F-CC89-4C26-B350-9037EEE4452E}"/>
    <cellStyle name="RIGs linked cells 4 2 3 2 32" xfId="39064" xr:uid="{E3C906BD-491E-4567-B5FC-905A79D87353}"/>
    <cellStyle name="RIGs linked cells 4 2 3 2 33" xfId="39065" xr:uid="{C7A553A7-C64E-4E73-A724-BE832B733112}"/>
    <cellStyle name="RIGs linked cells 4 2 3 2 34" xfId="39066" xr:uid="{0DFE91FA-13EC-48A8-A02F-C556B762653D}"/>
    <cellStyle name="RIGs linked cells 4 2 3 2 4" xfId="39067" xr:uid="{2B71AF7D-EBE3-454E-A27D-DB10B3063D60}"/>
    <cellStyle name="RIGs linked cells 4 2 3 2 5" xfId="39068" xr:uid="{EDFE1154-E446-4415-A342-BFEFFA188471}"/>
    <cellStyle name="RIGs linked cells 4 2 3 2 6" xfId="39069" xr:uid="{1542022C-6C3C-40FE-8D1C-5A65A557EFE1}"/>
    <cellStyle name="RIGs linked cells 4 2 3 2 7" xfId="39070" xr:uid="{8B770895-F126-4C19-A0C6-751B41C1A940}"/>
    <cellStyle name="RIGs linked cells 4 2 3 2 8" xfId="39071" xr:uid="{963D616E-DE71-445D-A126-D6DAC442FC81}"/>
    <cellStyle name="RIGs linked cells 4 2 3 2 9" xfId="39072" xr:uid="{55C26BA5-7F8F-4964-B181-228651260391}"/>
    <cellStyle name="RIGs linked cells 4 2 3 20" xfId="39073" xr:uid="{502466FB-DC71-4628-AAE0-597DDC7C9783}"/>
    <cellStyle name="RIGs linked cells 4 2 3 21" xfId="39074" xr:uid="{C6FF8432-285F-4B10-8663-BB0517633C49}"/>
    <cellStyle name="RIGs linked cells 4 2 3 22" xfId="39075" xr:uid="{31C07B20-A908-4A11-910C-223BC80B7C77}"/>
    <cellStyle name="RIGs linked cells 4 2 3 23" xfId="39076" xr:uid="{6080A7CE-990C-481A-8D67-69AE67E38154}"/>
    <cellStyle name="RIGs linked cells 4 2 3 24" xfId="39077" xr:uid="{FCF12CA5-9037-479D-9CB3-89439CAA2AD0}"/>
    <cellStyle name="RIGs linked cells 4 2 3 25" xfId="39078" xr:uid="{0B5106D7-CB99-4782-94E7-A543AC167345}"/>
    <cellStyle name="RIGs linked cells 4 2 3 26" xfId="39079" xr:uid="{07978C71-D2F7-4B42-8847-E7190B864E08}"/>
    <cellStyle name="RIGs linked cells 4 2 3 27" xfId="39080" xr:uid="{7C78CB63-08DB-4E99-AFB7-EA7C71CA1028}"/>
    <cellStyle name="RIGs linked cells 4 2 3 28" xfId="39081" xr:uid="{6DCF1B07-ABB1-4FA4-93D0-3A187BCEFE18}"/>
    <cellStyle name="RIGs linked cells 4 2 3 29" xfId="39082" xr:uid="{F05BC304-72DE-4348-929C-4959B7DE7597}"/>
    <cellStyle name="RIGs linked cells 4 2 3 3" xfId="39083" xr:uid="{69A797B6-50C0-496C-89D0-A9D29AC407A7}"/>
    <cellStyle name="RIGs linked cells 4 2 3 3 10" xfId="39084" xr:uid="{62EC2229-54EF-41A2-9D3B-4F5068615293}"/>
    <cellStyle name="RIGs linked cells 4 2 3 3 11" xfId="39085" xr:uid="{ADF7F691-1418-4608-8EC9-5E17484C6220}"/>
    <cellStyle name="RIGs linked cells 4 2 3 3 12" xfId="39086" xr:uid="{CE45F10B-A893-43B8-A0A1-E3F2CBE6A8AA}"/>
    <cellStyle name="RIGs linked cells 4 2 3 3 13" xfId="39087" xr:uid="{EA43B084-637F-451C-B854-D4ECEAB1DB1D}"/>
    <cellStyle name="RIGs linked cells 4 2 3 3 2" xfId="39088" xr:uid="{ACB3E784-49DB-47AB-9EF9-5DBB40FBAE6A}"/>
    <cellStyle name="RIGs linked cells 4 2 3 3 3" xfId="39089" xr:uid="{0DAC6EEB-281A-42AC-8B27-9C082A91EEFE}"/>
    <cellStyle name="RIGs linked cells 4 2 3 3 4" xfId="39090" xr:uid="{8813EA38-DF7E-4E3E-96A6-4886919D852E}"/>
    <cellStyle name="RIGs linked cells 4 2 3 3 5" xfId="39091" xr:uid="{41F45346-51E8-47FB-A6B3-2BA08F44D9F6}"/>
    <cellStyle name="RIGs linked cells 4 2 3 3 6" xfId="39092" xr:uid="{DC4A8569-3AD1-4966-9AE3-F2CA36D930CC}"/>
    <cellStyle name="RIGs linked cells 4 2 3 3 7" xfId="39093" xr:uid="{1F6C0BE8-3990-4CF0-8DA9-7FE91C658F0C}"/>
    <cellStyle name="RIGs linked cells 4 2 3 3 8" xfId="39094" xr:uid="{2F351724-64FB-4DC9-B5DD-185D8B4C62B7}"/>
    <cellStyle name="RIGs linked cells 4 2 3 3 9" xfId="39095" xr:uid="{DDA2C924-7736-4FB7-8CF0-42E02D1E55AE}"/>
    <cellStyle name="RIGs linked cells 4 2 3 30" xfId="39096" xr:uid="{1FA52F0F-2D97-492B-9370-574C23442E5B}"/>
    <cellStyle name="RIGs linked cells 4 2 3 31" xfId="39097" xr:uid="{6853C149-2D24-4C2D-941A-1C24068E5193}"/>
    <cellStyle name="RIGs linked cells 4 2 3 32" xfId="39098" xr:uid="{2C22F000-5628-4895-BF1D-337842753206}"/>
    <cellStyle name="RIGs linked cells 4 2 3 33" xfId="39099" xr:uid="{B3285325-1114-46C9-A255-A45317998516}"/>
    <cellStyle name="RIGs linked cells 4 2 3 34" xfId="39100" xr:uid="{96ED2C88-7FAE-4CF3-9D31-498EFD2EBC3C}"/>
    <cellStyle name="RIGs linked cells 4 2 3 35" xfId="39101" xr:uid="{AD2BF8EB-06C6-4FAD-A7AE-8E03D754713A}"/>
    <cellStyle name="RIGs linked cells 4 2 3 4" xfId="39102" xr:uid="{5CA9B9C1-4302-4989-921C-1966DF4973EC}"/>
    <cellStyle name="RIGs linked cells 4 2 3 5" xfId="39103" xr:uid="{2EC18E5D-050F-48EA-8C1C-722B6774424A}"/>
    <cellStyle name="RIGs linked cells 4 2 3 6" xfId="39104" xr:uid="{A201911A-A1D5-48B4-BB54-D157459FFC0D}"/>
    <cellStyle name="RIGs linked cells 4 2 3 7" xfId="39105" xr:uid="{4D4C61CD-0053-4962-B2AA-E1CFBF96778A}"/>
    <cellStyle name="RIGs linked cells 4 2 3 8" xfId="39106" xr:uid="{20A93475-5BE9-437B-8249-D126AD4B001E}"/>
    <cellStyle name="RIGs linked cells 4 2 3 9" xfId="39107" xr:uid="{6711567B-D767-406E-89E2-DC918705665F}"/>
    <cellStyle name="RIGs linked cells 4 2 3_4 28 1_Asst_Health_Crit_AllTO_RIIO_20110714pm" xfId="39108" xr:uid="{06A769DF-37BB-450C-986E-E00A3F65E58D}"/>
    <cellStyle name="RIGs linked cells 4 2 30" xfId="39109" xr:uid="{FF8205E4-060A-4524-B8CB-085C311D3757}"/>
    <cellStyle name="RIGs linked cells 4 2 31" xfId="39110" xr:uid="{D6C6EC56-DDD9-4217-953F-FB46FA51622A}"/>
    <cellStyle name="RIGs linked cells 4 2 32" xfId="39111" xr:uid="{11B10B38-4FFE-415A-A3A9-6D993D9B6838}"/>
    <cellStyle name="RIGs linked cells 4 2 33" xfId="39112" xr:uid="{C52EC01C-7DAE-4135-8DE6-DC246A47C3DE}"/>
    <cellStyle name="RIGs linked cells 4 2 34" xfId="39113" xr:uid="{7FC551DD-F323-482E-BEA0-BB16D826BDE8}"/>
    <cellStyle name="RIGs linked cells 4 2 35" xfId="39114" xr:uid="{943B5F2B-9548-4BFE-82A3-2A6A92A74980}"/>
    <cellStyle name="RIGs linked cells 4 2 36" xfId="39115" xr:uid="{EF370D36-F6D9-4F08-8F2E-061C657B5393}"/>
    <cellStyle name="RIGs linked cells 4 2 37" xfId="39116" xr:uid="{5AF66F7F-FC8E-4DAF-82A4-4739A1042790}"/>
    <cellStyle name="RIGs linked cells 4 2 38" xfId="39117" xr:uid="{8A2147F7-00AE-4BB2-A9FD-45226BDE22F7}"/>
    <cellStyle name="RIGs linked cells 4 2 39" xfId="39118" xr:uid="{4128C90D-C361-42A3-8191-106EE6CA8CFC}"/>
    <cellStyle name="RIGs linked cells 4 2 4" xfId="39119" xr:uid="{4132364F-209D-4A72-8E87-5CD286FF6C8C}"/>
    <cellStyle name="RIGs linked cells 4 2 4 10" xfId="39120" xr:uid="{5F4832FF-96F3-4EAE-BC96-76D6B7ACE2C0}"/>
    <cellStyle name="RIGs linked cells 4 2 4 11" xfId="39121" xr:uid="{088EF785-9BE3-4D23-808B-3ADC1078024C}"/>
    <cellStyle name="RIGs linked cells 4 2 4 12" xfId="39122" xr:uid="{885CF202-15C6-4CF0-8C4C-B13F403DD362}"/>
    <cellStyle name="RIGs linked cells 4 2 4 13" xfId="39123" xr:uid="{1724F402-9A9A-4020-9A2A-DF3256A6F18D}"/>
    <cellStyle name="RIGs linked cells 4 2 4 14" xfId="39124" xr:uid="{A758A17D-6E84-4212-AE3E-B30021BA48F9}"/>
    <cellStyle name="RIGs linked cells 4 2 4 15" xfId="39125" xr:uid="{BBD533EF-8ECE-4EE8-B077-E12E8F08B25F}"/>
    <cellStyle name="RIGs linked cells 4 2 4 16" xfId="39126" xr:uid="{1F3CA473-8D99-41C6-85D8-C833E2D5DA33}"/>
    <cellStyle name="RIGs linked cells 4 2 4 17" xfId="39127" xr:uid="{0BA264DB-7259-4B71-AD11-D1A0152F0E72}"/>
    <cellStyle name="RIGs linked cells 4 2 4 18" xfId="39128" xr:uid="{AD32C6B2-6A61-463F-9372-579B65FABB3E}"/>
    <cellStyle name="RIGs linked cells 4 2 4 19" xfId="39129" xr:uid="{BA734095-68CE-4741-A1B5-4E788F8D9637}"/>
    <cellStyle name="RIGs linked cells 4 2 4 2" xfId="39130" xr:uid="{9ECBBBC9-A3DD-469F-ABD8-EBABFC8AA7D5}"/>
    <cellStyle name="RIGs linked cells 4 2 4 2 10" xfId="39131" xr:uid="{ECDDB284-57E0-4AD0-93DB-43C269DD3425}"/>
    <cellStyle name="RIGs linked cells 4 2 4 2 11" xfId="39132" xr:uid="{8CB58877-C67F-4C60-8192-9C4B0A1F8B96}"/>
    <cellStyle name="RIGs linked cells 4 2 4 2 12" xfId="39133" xr:uid="{7C827548-E95C-4EB3-BA4F-606C55BF79A7}"/>
    <cellStyle name="RIGs linked cells 4 2 4 2 13" xfId="39134" xr:uid="{B3BEC8E5-561E-4812-8272-7BC3002C8819}"/>
    <cellStyle name="RIGs linked cells 4 2 4 2 2" xfId="39135" xr:uid="{BE1F776E-E4AA-4E71-8B6B-347918044693}"/>
    <cellStyle name="RIGs linked cells 4 2 4 2 3" xfId="39136" xr:uid="{F2AC351E-8CFC-4435-9075-0EB55E1E9F39}"/>
    <cellStyle name="RIGs linked cells 4 2 4 2 4" xfId="39137" xr:uid="{610D8BB3-E3F0-47F1-9B80-0C7EAECBC4BB}"/>
    <cellStyle name="RIGs linked cells 4 2 4 2 5" xfId="39138" xr:uid="{ABC9DAAD-EBF5-4CE9-BB61-69CA1BE5BF17}"/>
    <cellStyle name="RIGs linked cells 4 2 4 2 6" xfId="39139" xr:uid="{C43BE655-8AC2-4EA8-B588-55B28235B7E1}"/>
    <cellStyle name="RIGs linked cells 4 2 4 2 7" xfId="39140" xr:uid="{98AAF953-D505-476F-896B-FB2CA137B469}"/>
    <cellStyle name="RIGs linked cells 4 2 4 2 8" xfId="39141" xr:uid="{2BEE9BC2-19E2-4F07-99E2-4A67660414CF}"/>
    <cellStyle name="RIGs linked cells 4 2 4 2 9" xfId="39142" xr:uid="{F8A67814-1B02-416E-A8E3-A2D7747B4EFA}"/>
    <cellStyle name="RIGs linked cells 4 2 4 20" xfId="39143" xr:uid="{345D297A-C0F3-4CD0-B002-55E14CBAA162}"/>
    <cellStyle name="RIGs linked cells 4 2 4 21" xfId="39144" xr:uid="{9A3C013B-BF32-4006-A73A-50FDC20E8054}"/>
    <cellStyle name="RIGs linked cells 4 2 4 22" xfId="39145" xr:uid="{2035EC1F-FFED-4A62-BBA2-C9C24A7EDCBB}"/>
    <cellStyle name="RIGs linked cells 4 2 4 23" xfId="39146" xr:uid="{05DB94B2-917F-4EFF-B770-045B06CE5CA6}"/>
    <cellStyle name="RIGs linked cells 4 2 4 24" xfId="39147" xr:uid="{E7E02E2D-50A4-45AD-8BB4-6D0E3AA28019}"/>
    <cellStyle name="RIGs linked cells 4 2 4 25" xfId="39148" xr:uid="{2F726EEE-2161-4F0D-BBE3-C3783F569E4C}"/>
    <cellStyle name="RIGs linked cells 4 2 4 26" xfId="39149" xr:uid="{7022F350-1F6F-4485-8B3A-D33438434F4C}"/>
    <cellStyle name="RIGs linked cells 4 2 4 27" xfId="39150" xr:uid="{CCFA0EEB-C4D0-412B-97EE-EF5FEC96BDE9}"/>
    <cellStyle name="RIGs linked cells 4 2 4 28" xfId="39151" xr:uid="{1FA444AB-EDD8-4A0E-9B53-2C612445F0EE}"/>
    <cellStyle name="RIGs linked cells 4 2 4 29" xfId="39152" xr:uid="{7E825530-A488-46FF-BE13-D06C117F600B}"/>
    <cellStyle name="RIGs linked cells 4 2 4 3" xfId="39153" xr:uid="{76923AA8-8042-497C-A3D9-AD24D2AE1135}"/>
    <cellStyle name="RIGs linked cells 4 2 4 30" xfId="39154" xr:uid="{C14CAD59-D05B-4696-A045-F7493D717B78}"/>
    <cellStyle name="RIGs linked cells 4 2 4 31" xfId="39155" xr:uid="{79F74DE5-30BC-4BFA-AA1D-88074730331F}"/>
    <cellStyle name="RIGs linked cells 4 2 4 32" xfId="39156" xr:uid="{9BC6D0CD-3203-4322-ACD8-A85308391D7E}"/>
    <cellStyle name="RIGs linked cells 4 2 4 33" xfId="39157" xr:uid="{7A6ADF56-6B98-4690-89E0-CB6DB7954EC0}"/>
    <cellStyle name="RIGs linked cells 4 2 4 34" xfId="39158" xr:uid="{3132AE53-6C91-4D60-BD3F-9D30C8F2D620}"/>
    <cellStyle name="RIGs linked cells 4 2 4 4" xfId="39159" xr:uid="{3D78FB6E-27E6-499D-A00F-94D47B8CC89B}"/>
    <cellStyle name="RIGs linked cells 4 2 4 5" xfId="39160" xr:uid="{431EAB39-D67A-4F3F-884B-E89FA19E5151}"/>
    <cellStyle name="RIGs linked cells 4 2 4 6" xfId="39161" xr:uid="{B27DE8CA-0ADB-48BC-A9FF-8EA8F3520794}"/>
    <cellStyle name="RIGs linked cells 4 2 4 7" xfId="39162" xr:uid="{A020A338-9AE8-4E37-999D-6D9FAFB667A4}"/>
    <cellStyle name="RIGs linked cells 4 2 4 8" xfId="39163" xr:uid="{01FDAE04-CE62-4FFE-A2C9-1BD9B9F32965}"/>
    <cellStyle name="RIGs linked cells 4 2 4 9" xfId="39164" xr:uid="{B39B09A5-F39F-4055-9D91-DFEA9965F7D4}"/>
    <cellStyle name="RIGs linked cells 4 2 5" xfId="39165" xr:uid="{66DB284A-07F9-4B3B-8B40-D9B936873E99}"/>
    <cellStyle name="RIGs linked cells 4 2 5 10" xfId="39166" xr:uid="{3BD7DD98-7B07-4668-83CE-181F2DF203E6}"/>
    <cellStyle name="RIGs linked cells 4 2 5 11" xfId="39167" xr:uid="{03BDA1E3-C995-48FE-B290-D5B213494F6C}"/>
    <cellStyle name="RIGs linked cells 4 2 5 12" xfId="39168" xr:uid="{7464EFF1-B01C-4210-8552-B6B7330FF2CB}"/>
    <cellStyle name="RIGs linked cells 4 2 5 13" xfId="39169" xr:uid="{7D29BEAC-E26D-4AA7-954F-B39B205E6B25}"/>
    <cellStyle name="RIGs linked cells 4 2 5 14" xfId="39170" xr:uid="{DF33937C-8E68-4DE9-93E5-2312DE7842D3}"/>
    <cellStyle name="RIGs linked cells 4 2 5 15" xfId="39171" xr:uid="{4A9AC571-8820-4FB4-BC57-6BECF7EBF1FE}"/>
    <cellStyle name="RIGs linked cells 4 2 5 16" xfId="39172" xr:uid="{ED44A844-0C3D-4DF6-AED7-B5FBC2CF56E9}"/>
    <cellStyle name="RIGs linked cells 4 2 5 17" xfId="39173" xr:uid="{2FF6CAC0-0EBE-4087-A27B-6B0500959D01}"/>
    <cellStyle name="RIGs linked cells 4 2 5 18" xfId="39174" xr:uid="{88184353-D537-4576-A2FA-470FEFD57C4A}"/>
    <cellStyle name="RIGs linked cells 4 2 5 19" xfId="39175" xr:uid="{647C2B6F-51D9-4347-A091-67D763B531DF}"/>
    <cellStyle name="RIGs linked cells 4 2 5 2" xfId="39176" xr:uid="{314DBDE2-07B1-4C3C-B3F0-2CCCD3070C5D}"/>
    <cellStyle name="RIGs linked cells 4 2 5 2 10" xfId="39177" xr:uid="{5409097F-EEEA-4302-80DC-6B8E184453A2}"/>
    <cellStyle name="RIGs linked cells 4 2 5 2 11" xfId="39178" xr:uid="{545ACCDC-9113-44FB-B55D-9AD494E943EF}"/>
    <cellStyle name="RIGs linked cells 4 2 5 2 12" xfId="39179" xr:uid="{99131179-0878-4A13-9551-9F1A93C8F543}"/>
    <cellStyle name="RIGs linked cells 4 2 5 2 13" xfId="39180" xr:uid="{E4E1883B-B26A-4729-A733-79662E171FEE}"/>
    <cellStyle name="RIGs linked cells 4 2 5 2 2" xfId="39181" xr:uid="{D6955D32-ADE8-4F17-8AC1-4BFD8BB936F4}"/>
    <cellStyle name="RIGs linked cells 4 2 5 2 3" xfId="39182" xr:uid="{EB9AD499-C097-4FF6-BF72-73A4DB02D32A}"/>
    <cellStyle name="RIGs linked cells 4 2 5 2 4" xfId="39183" xr:uid="{2AC1819A-7C4B-4F66-A98E-916C611FF341}"/>
    <cellStyle name="RIGs linked cells 4 2 5 2 5" xfId="39184" xr:uid="{6FF58474-2EE6-4E36-BF5E-BDE81BAF28F6}"/>
    <cellStyle name="RIGs linked cells 4 2 5 2 6" xfId="39185" xr:uid="{C1921EBE-D0F4-4512-8C43-530C7C332B8E}"/>
    <cellStyle name="RIGs linked cells 4 2 5 2 7" xfId="39186" xr:uid="{ACFA8C3F-1250-4925-83FD-C94C25C7F800}"/>
    <cellStyle name="RIGs linked cells 4 2 5 2 8" xfId="39187" xr:uid="{78E8444F-E4AD-4120-BB63-1D610D0AF3F6}"/>
    <cellStyle name="RIGs linked cells 4 2 5 2 9" xfId="39188" xr:uid="{3537ED47-E704-43DF-BE50-FE41092E7C2A}"/>
    <cellStyle name="RIGs linked cells 4 2 5 20" xfId="39189" xr:uid="{D6FEBCC5-47BB-4E47-AFF3-3802CDA1D887}"/>
    <cellStyle name="RIGs linked cells 4 2 5 21" xfId="39190" xr:uid="{B4810787-4095-4E69-9B77-27DD8F8C227A}"/>
    <cellStyle name="RIGs linked cells 4 2 5 22" xfId="39191" xr:uid="{9A417D54-9F81-46C4-AA94-769FE0F92F5D}"/>
    <cellStyle name="RIGs linked cells 4 2 5 23" xfId="39192" xr:uid="{C2C1F193-4C19-4D97-9ACD-AF294B2BCDDC}"/>
    <cellStyle name="RIGs linked cells 4 2 5 24" xfId="39193" xr:uid="{A0195EE5-A145-430C-A2EE-B0CFBEA7C606}"/>
    <cellStyle name="RIGs linked cells 4 2 5 25" xfId="39194" xr:uid="{59340EDE-D01B-447E-96F5-F18BF0297F53}"/>
    <cellStyle name="RIGs linked cells 4 2 5 26" xfId="39195" xr:uid="{5E4CA504-0449-4695-9AA3-1217DB3886D9}"/>
    <cellStyle name="RIGs linked cells 4 2 5 27" xfId="39196" xr:uid="{A6EF765E-EF82-4998-9D04-3F22D99E794F}"/>
    <cellStyle name="RIGs linked cells 4 2 5 28" xfId="39197" xr:uid="{68958928-042F-4360-AEF0-FDAF81C223C5}"/>
    <cellStyle name="RIGs linked cells 4 2 5 29" xfId="39198" xr:uid="{8AA0766F-B940-4842-B464-11EDD6A64024}"/>
    <cellStyle name="RIGs linked cells 4 2 5 3" xfId="39199" xr:uid="{D69AE0DF-954D-491D-9285-4C17B95EDE64}"/>
    <cellStyle name="RIGs linked cells 4 2 5 30" xfId="39200" xr:uid="{B751A08F-E5B5-4073-9D84-23CFE869E87B}"/>
    <cellStyle name="RIGs linked cells 4 2 5 31" xfId="39201" xr:uid="{2E167D52-BC5F-45ED-891D-9D71DBBFFD0B}"/>
    <cellStyle name="RIGs linked cells 4 2 5 32" xfId="39202" xr:uid="{A54E8AB8-879B-42A7-B2FC-30027E5B737F}"/>
    <cellStyle name="RIGs linked cells 4 2 5 33" xfId="39203" xr:uid="{EE7D7147-F2FD-4DFC-B011-6BB391696F68}"/>
    <cellStyle name="RIGs linked cells 4 2 5 34" xfId="39204" xr:uid="{405EBDA0-61E8-404D-84F8-BD3B498A35F6}"/>
    <cellStyle name="RIGs linked cells 4 2 5 4" xfId="39205" xr:uid="{2F554452-FFC4-43EB-8896-7AF1E80907FD}"/>
    <cellStyle name="RIGs linked cells 4 2 5 5" xfId="39206" xr:uid="{5809D2F1-2443-4115-BC58-050B8C9B4F88}"/>
    <cellStyle name="RIGs linked cells 4 2 5 6" xfId="39207" xr:uid="{322AC70B-D5F5-4E68-81C7-67D591FD8316}"/>
    <cellStyle name="RIGs linked cells 4 2 5 7" xfId="39208" xr:uid="{B20EDE6E-10ED-4FA1-8BBC-801334E3802B}"/>
    <cellStyle name="RIGs linked cells 4 2 5 8" xfId="39209" xr:uid="{C79820DB-9ACE-4104-8329-D1DA39F93AC6}"/>
    <cellStyle name="RIGs linked cells 4 2 5 9" xfId="39210" xr:uid="{42C482E3-CA9E-4C89-B88B-4B8F81CBB872}"/>
    <cellStyle name="RIGs linked cells 4 2 6" xfId="39211" xr:uid="{C4DB3279-596C-4019-8EE3-0C1E7FF4BD7B}"/>
    <cellStyle name="RIGs linked cells 4 2 6 10" xfId="39212" xr:uid="{1607836E-5626-498D-A16F-F0467347E5A4}"/>
    <cellStyle name="RIGs linked cells 4 2 6 11" xfId="39213" xr:uid="{57F790EE-BFAA-4D09-8E6C-01C4CF81CA97}"/>
    <cellStyle name="RIGs linked cells 4 2 6 12" xfId="39214" xr:uid="{F892B69D-FCEA-488E-93A0-282C81398FEC}"/>
    <cellStyle name="RIGs linked cells 4 2 6 13" xfId="39215" xr:uid="{E5B12C29-EBB6-4C83-88E2-FD9B38856E35}"/>
    <cellStyle name="RIGs linked cells 4 2 6 2" xfId="39216" xr:uid="{5785579C-29F9-4E5A-9BA6-7960B649716F}"/>
    <cellStyle name="RIGs linked cells 4 2 6 3" xfId="39217" xr:uid="{753144E1-E00E-48FB-A321-030032DCA4A3}"/>
    <cellStyle name="RIGs linked cells 4 2 6 4" xfId="39218" xr:uid="{3E5416FB-B343-40DF-82D8-739161B9C263}"/>
    <cellStyle name="RIGs linked cells 4 2 6 5" xfId="39219" xr:uid="{328B2663-6158-4C96-BB26-15AAD41EB3FD}"/>
    <cellStyle name="RIGs linked cells 4 2 6 6" xfId="39220" xr:uid="{3B21284A-4AE6-4E97-91AF-F97677403770}"/>
    <cellStyle name="RIGs linked cells 4 2 6 7" xfId="39221" xr:uid="{7B612922-0F42-4C3E-831F-75A053B68C96}"/>
    <cellStyle name="RIGs linked cells 4 2 6 8" xfId="39222" xr:uid="{39413AC5-4649-4E73-BFFB-890B0EBA51CC}"/>
    <cellStyle name="RIGs linked cells 4 2 6 9" xfId="39223" xr:uid="{4F8A1E72-3858-4009-821B-76FD169B68F1}"/>
    <cellStyle name="RIGs linked cells 4 2 7" xfId="39224" xr:uid="{EA87012F-916E-46CD-AEAD-5F749E5F038A}"/>
    <cellStyle name="RIGs linked cells 4 2 8" xfId="39225" xr:uid="{FCC79958-9F56-480D-9431-E0827628B1CD}"/>
    <cellStyle name="RIGs linked cells 4 2 9" xfId="39226" xr:uid="{F9706B74-FC36-4F59-B98E-506961EB085F}"/>
    <cellStyle name="RIGs linked cells 4 2_4 28 1_Asst_Health_Crit_AllTO_RIIO_20110714pm" xfId="39227" xr:uid="{43354650-7477-472A-AA8F-ACFF5FAB5760}"/>
    <cellStyle name="RIGs linked cells 4 20" xfId="39228" xr:uid="{C858972D-2182-4668-8AB3-1417DF9513D9}"/>
    <cellStyle name="RIGs linked cells 4 21" xfId="39229" xr:uid="{A2529F16-2416-4426-8D67-D2D18660569E}"/>
    <cellStyle name="RIGs linked cells 4 22" xfId="39230" xr:uid="{CE0E303E-9BCC-4956-AF4A-CC8416CB1101}"/>
    <cellStyle name="RIGs linked cells 4 23" xfId="39231" xr:uid="{23D3060B-5BE3-4365-86FE-B4B2FE6192E2}"/>
    <cellStyle name="RIGs linked cells 4 24" xfId="39232" xr:uid="{A82240DD-CD8E-4E79-B7EF-9E5008080040}"/>
    <cellStyle name="RIGs linked cells 4 25" xfId="39233" xr:uid="{18052CF4-E44D-44ED-A870-33475D894BDE}"/>
    <cellStyle name="RIGs linked cells 4 26" xfId="39234" xr:uid="{47709C60-AF45-4BC2-B370-53770CB6C1E2}"/>
    <cellStyle name="RIGs linked cells 4 27" xfId="39235" xr:uid="{02AB4D20-62EA-401F-B3FE-610575F9436F}"/>
    <cellStyle name="RIGs linked cells 4 28" xfId="39236" xr:uid="{D8FF3C64-7A5A-405A-9F01-7EAF090A4190}"/>
    <cellStyle name="RIGs linked cells 4 29" xfId="39237" xr:uid="{AB3D770B-690F-43A2-AB69-806711D39035}"/>
    <cellStyle name="RIGs linked cells 4 3" xfId="39238" xr:uid="{EE2D1269-C542-4E86-86C2-E0FD58A79E85}"/>
    <cellStyle name="RIGs linked cells 4 3 10" xfId="39239" xr:uid="{DAB2A36C-2D3F-461D-A740-2F96D5CFBCF0}"/>
    <cellStyle name="RIGs linked cells 4 3 11" xfId="39240" xr:uid="{B6D7AE53-D89B-41EE-8118-560DF4512E78}"/>
    <cellStyle name="RIGs linked cells 4 3 12" xfId="39241" xr:uid="{FD2136EE-DFC3-4B21-A98C-5C53806B7B05}"/>
    <cellStyle name="RIGs linked cells 4 3 13" xfId="39242" xr:uid="{D6F61EFB-EEA4-421A-B5F0-3B8559E831C1}"/>
    <cellStyle name="RIGs linked cells 4 3 14" xfId="39243" xr:uid="{1C7E0C47-4A46-4E61-B841-C0C7B7A67061}"/>
    <cellStyle name="RIGs linked cells 4 3 15" xfId="39244" xr:uid="{6DE9429A-73E6-4F93-8DB0-383F91A8073E}"/>
    <cellStyle name="RIGs linked cells 4 3 16" xfId="39245" xr:uid="{3AA89C55-72FE-473A-8AE0-1BA9F802A519}"/>
    <cellStyle name="RIGs linked cells 4 3 17" xfId="39246" xr:uid="{E0419C4D-DF32-4E3A-8FB3-2FF335C1E611}"/>
    <cellStyle name="RIGs linked cells 4 3 18" xfId="39247" xr:uid="{2646594A-57D9-46B3-9175-93FF8AD56A8E}"/>
    <cellStyle name="RIGs linked cells 4 3 19" xfId="39248" xr:uid="{F31D8E96-0228-4E17-8D46-076AC1D443B1}"/>
    <cellStyle name="RIGs linked cells 4 3 2" xfId="39249" xr:uid="{F16977D7-FD23-4CE5-B513-FD0BC59DE13C}"/>
    <cellStyle name="RIGs linked cells 4 3 2 10" xfId="39250" xr:uid="{0C1EF4A5-C412-4858-9FF7-BDB8ABCC662D}"/>
    <cellStyle name="RIGs linked cells 4 3 2 11" xfId="39251" xr:uid="{0AC147F3-77BA-404D-A177-C83558835776}"/>
    <cellStyle name="RIGs linked cells 4 3 2 12" xfId="39252" xr:uid="{C1EA1ADF-A7D9-4956-ADE6-F31674FE1FCF}"/>
    <cellStyle name="RIGs linked cells 4 3 2 13" xfId="39253" xr:uid="{1BF0B92E-4F7B-4104-8447-E1A1D8816A34}"/>
    <cellStyle name="RIGs linked cells 4 3 2 14" xfId="39254" xr:uid="{0629EF93-6160-4A97-B9AC-2229C7DD95F0}"/>
    <cellStyle name="RIGs linked cells 4 3 2 15" xfId="39255" xr:uid="{11976028-0C57-4A36-8C89-091EA4FB48D2}"/>
    <cellStyle name="RIGs linked cells 4 3 2 16" xfId="39256" xr:uid="{6AF5CD44-2E86-4150-A51B-E1A5D65D8E74}"/>
    <cellStyle name="RIGs linked cells 4 3 2 17" xfId="39257" xr:uid="{4FF1E9DD-03EB-4005-9782-F3F889E13972}"/>
    <cellStyle name="RIGs linked cells 4 3 2 18" xfId="39258" xr:uid="{83157CBE-D287-48B3-B802-EA5F05331A27}"/>
    <cellStyle name="RIGs linked cells 4 3 2 19" xfId="39259" xr:uid="{D667EDF7-B4A8-4343-ACCD-E2F3C1C6AE94}"/>
    <cellStyle name="RIGs linked cells 4 3 2 2" xfId="39260" xr:uid="{C13303E8-70C3-4C46-BEEB-B78465D5FBF9}"/>
    <cellStyle name="RIGs linked cells 4 3 2 2 10" xfId="39261" xr:uid="{3FF3F4F9-F74F-470C-BEF0-1C268162BB7E}"/>
    <cellStyle name="RIGs linked cells 4 3 2 2 11" xfId="39262" xr:uid="{F260A2AA-1C77-428B-BE44-DEBAFE98CA57}"/>
    <cellStyle name="RIGs linked cells 4 3 2 2 12" xfId="39263" xr:uid="{D3E92B4C-C8C5-4B23-8FC7-8C899F1D40CB}"/>
    <cellStyle name="RIGs linked cells 4 3 2 2 13" xfId="39264" xr:uid="{21A5E36A-21D3-41FB-8E74-6CF7C6656228}"/>
    <cellStyle name="RIGs linked cells 4 3 2 2 2" xfId="39265" xr:uid="{AF4A388A-E81D-4992-9FC6-AC43461B6BD3}"/>
    <cellStyle name="RIGs linked cells 4 3 2 2 3" xfId="39266" xr:uid="{E3A50982-D08F-4B4A-83EC-266132394451}"/>
    <cellStyle name="RIGs linked cells 4 3 2 2 4" xfId="39267" xr:uid="{589BAE1A-1E17-4684-AB67-3BFCF0344ACC}"/>
    <cellStyle name="RIGs linked cells 4 3 2 2 5" xfId="39268" xr:uid="{6B557432-6722-4D16-82BF-AB5F8D729C56}"/>
    <cellStyle name="RIGs linked cells 4 3 2 2 6" xfId="39269" xr:uid="{9C97E4C3-C72B-4C95-924C-732C6FE6B98B}"/>
    <cellStyle name="RIGs linked cells 4 3 2 2 7" xfId="39270" xr:uid="{7FF5DC1F-0F9B-4E19-83E5-ACEFFD0F1C20}"/>
    <cellStyle name="RIGs linked cells 4 3 2 2 8" xfId="39271" xr:uid="{79898CB0-2112-4362-9AF7-096DDD5AE78C}"/>
    <cellStyle name="RIGs linked cells 4 3 2 2 9" xfId="39272" xr:uid="{090CD907-8EA6-46D5-A78F-CAD16886DF2B}"/>
    <cellStyle name="RIGs linked cells 4 3 2 20" xfId="39273" xr:uid="{88C53532-FFF6-47E3-B7D9-D678B76D493D}"/>
    <cellStyle name="RIGs linked cells 4 3 2 21" xfId="39274" xr:uid="{C350BD1F-FE8B-4EA4-86F2-4AF09CDF864B}"/>
    <cellStyle name="RIGs linked cells 4 3 2 22" xfId="39275" xr:uid="{B44D5EC0-6A7E-4FFF-A5B7-ECCD5A1CD7C7}"/>
    <cellStyle name="RIGs linked cells 4 3 2 23" xfId="39276" xr:uid="{EB9DFADF-8A16-41B6-AF95-EECB921ED931}"/>
    <cellStyle name="RIGs linked cells 4 3 2 24" xfId="39277" xr:uid="{E29B0BF3-21EC-41EB-911B-7501D00B2A38}"/>
    <cellStyle name="RIGs linked cells 4 3 2 25" xfId="39278" xr:uid="{A4F95F0D-6D73-4244-BD05-35B0F8C2F989}"/>
    <cellStyle name="RIGs linked cells 4 3 2 26" xfId="39279" xr:uid="{600E4FEF-A764-415A-A0B0-AD8CE7872F2E}"/>
    <cellStyle name="RIGs linked cells 4 3 2 27" xfId="39280" xr:uid="{0EB69823-073A-4C31-BBD8-C56D7F31E76A}"/>
    <cellStyle name="RIGs linked cells 4 3 2 28" xfId="39281" xr:uid="{17D3185D-A752-4267-A105-591DC63309A3}"/>
    <cellStyle name="RIGs linked cells 4 3 2 29" xfId="39282" xr:uid="{F5C4DFB9-7799-4DE9-992D-7C7124A389C6}"/>
    <cellStyle name="RIGs linked cells 4 3 2 3" xfId="39283" xr:uid="{B8DDA9BE-6CAE-46CE-B395-282BB09CDF19}"/>
    <cellStyle name="RIGs linked cells 4 3 2 30" xfId="39284" xr:uid="{71CCD167-7097-4E5F-B804-DD934BBE6AAC}"/>
    <cellStyle name="RIGs linked cells 4 3 2 31" xfId="39285" xr:uid="{B6A1E154-F86B-420D-8540-74FDA75E73E3}"/>
    <cellStyle name="RIGs linked cells 4 3 2 32" xfId="39286" xr:uid="{1C69A546-6423-4ED9-A950-CBE436D8E16F}"/>
    <cellStyle name="RIGs linked cells 4 3 2 33" xfId="39287" xr:uid="{A2CEB88A-760E-4163-9104-407B502CE950}"/>
    <cellStyle name="RIGs linked cells 4 3 2 34" xfId="39288" xr:uid="{0C6EFDFC-59D9-4146-B9CA-4DD196D43599}"/>
    <cellStyle name="RIGs linked cells 4 3 2 4" xfId="39289" xr:uid="{D257289F-AC58-48A9-A2A0-89877CC83991}"/>
    <cellStyle name="RIGs linked cells 4 3 2 5" xfId="39290" xr:uid="{2A05CF92-E8EC-497A-9D12-9C53BE82AA24}"/>
    <cellStyle name="RIGs linked cells 4 3 2 6" xfId="39291" xr:uid="{FD2F45C3-9BCF-46FC-ABD7-DDBC25DBCC63}"/>
    <cellStyle name="RIGs linked cells 4 3 2 7" xfId="39292" xr:uid="{4F439CB1-6B1D-48D7-AA27-2DF5E32A6284}"/>
    <cellStyle name="RIGs linked cells 4 3 2 8" xfId="39293" xr:uid="{995B948C-C4CB-4915-9648-46FD22085E26}"/>
    <cellStyle name="RIGs linked cells 4 3 2 9" xfId="39294" xr:uid="{66DC72D7-BCDA-4861-B38F-D810C0883306}"/>
    <cellStyle name="RIGs linked cells 4 3 20" xfId="39295" xr:uid="{06920EA6-D971-4F0A-ACC0-21914D5AAED2}"/>
    <cellStyle name="RIGs linked cells 4 3 21" xfId="39296" xr:uid="{3A606691-E0C4-4859-A51B-5A02A55C236F}"/>
    <cellStyle name="RIGs linked cells 4 3 22" xfId="39297" xr:uid="{0BBCA9A6-0714-4E65-9595-A3447EF3B0BE}"/>
    <cellStyle name="RIGs linked cells 4 3 23" xfId="39298" xr:uid="{E31D6C56-3096-45CD-A2B6-3FCBF31D0B69}"/>
    <cellStyle name="RIGs linked cells 4 3 24" xfId="39299" xr:uid="{EA9A5745-D64E-43CF-928B-36A71137C449}"/>
    <cellStyle name="RIGs linked cells 4 3 25" xfId="39300" xr:uid="{8813C7AA-5064-4563-964B-A8C3974D02C9}"/>
    <cellStyle name="RIGs linked cells 4 3 26" xfId="39301" xr:uid="{F58EBD0A-A3C9-4FC4-811A-C6DAC24A4174}"/>
    <cellStyle name="RIGs linked cells 4 3 27" xfId="39302" xr:uid="{6D962C56-8C56-4C4E-B898-07443D06C5BA}"/>
    <cellStyle name="RIGs linked cells 4 3 28" xfId="39303" xr:uid="{6C226B47-2C52-4CF4-A047-5A8F148EF55A}"/>
    <cellStyle name="RIGs linked cells 4 3 29" xfId="39304" xr:uid="{91A5DB64-EDE3-44C7-86BF-F4A583D9C3DE}"/>
    <cellStyle name="RIGs linked cells 4 3 3" xfId="39305" xr:uid="{A765F7A5-43BF-4376-B38F-BA2FE3F46A2C}"/>
    <cellStyle name="RIGs linked cells 4 3 3 10" xfId="39306" xr:uid="{84564849-A2E3-4E7D-9423-FDEF86ED62DB}"/>
    <cellStyle name="RIGs linked cells 4 3 3 11" xfId="39307" xr:uid="{07CF46E1-133D-4005-A59C-E3C555769177}"/>
    <cellStyle name="RIGs linked cells 4 3 3 12" xfId="39308" xr:uid="{6D80D369-8BE9-430C-8571-F422517D3583}"/>
    <cellStyle name="RIGs linked cells 4 3 3 13" xfId="39309" xr:uid="{3A2BCC87-0D78-4054-9376-C419DE574CC4}"/>
    <cellStyle name="RIGs linked cells 4 3 3 2" xfId="39310" xr:uid="{D88A33FA-ED32-4DAF-8E00-18AAF78F37BD}"/>
    <cellStyle name="RIGs linked cells 4 3 3 3" xfId="39311" xr:uid="{ECD7151C-6A43-4314-84DF-3ABFD8E017DA}"/>
    <cellStyle name="RIGs linked cells 4 3 3 4" xfId="39312" xr:uid="{7BEAB97F-7028-4E74-AD2E-9BABFD41E473}"/>
    <cellStyle name="RIGs linked cells 4 3 3 5" xfId="39313" xr:uid="{E2FADA70-94AD-4A31-9218-380C998E5123}"/>
    <cellStyle name="RIGs linked cells 4 3 3 6" xfId="39314" xr:uid="{FDD82F64-3C1B-4B67-BB93-87388868CCF5}"/>
    <cellStyle name="RIGs linked cells 4 3 3 7" xfId="39315" xr:uid="{D526F164-6508-4667-9503-38C2B928C113}"/>
    <cellStyle name="RIGs linked cells 4 3 3 8" xfId="39316" xr:uid="{1FB2110C-339C-487C-AE01-5EE77F6EECF3}"/>
    <cellStyle name="RIGs linked cells 4 3 3 9" xfId="39317" xr:uid="{011FF6FF-C6D4-40C7-BC38-E3B87C3C5BDD}"/>
    <cellStyle name="RIGs linked cells 4 3 30" xfId="39318" xr:uid="{A41A5CA2-DB84-4059-9EF8-DC7C824A5B4B}"/>
    <cellStyle name="RIGs linked cells 4 3 31" xfId="39319" xr:uid="{6CFC26DD-8301-4020-8CA7-A3E60042F514}"/>
    <cellStyle name="RIGs linked cells 4 3 32" xfId="39320" xr:uid="{A346D9C5-5F8B-4985-B2F3-D95DE501BAE6}"/>
    <cellStyle name="RIGs linked cells 4 3 33" xfId="39321" xr:uid="{CC5E15FD-50BD-4E51-BAC0-6E6C79B2CA9D}"/>
    <cellStyle name="RIGs linked cells 4 3 34" xfId="39322" xr:uid="{8A620388-AE12-4077-9D59-2F131C96F698}"/>
    <cellStyle name="RIGs linked cells 4 3 35" xfId="39323" xr:uid="{DDFA9E5F-591E-41C0-9701-2F8231DF315B}"/>
    <cellStyle name="RIGs linked cells 4 3 4" xfId="39324" xr:uid="{CA491ADC-6E75-446D-A2EB-2574A85502A8}"/>
    <cellStyle name="RIGs linked cells 4 3 5" xfId="39325" xr:uid="{FEB78637-5DB5-4717-A63D-B50DD3F2B3AD}"/>
    <cellStyle name="RIGs linked cells 4 3 6" xfId="39326" xr:uid="{230BB424-061A-40D1-AD89-77566E76780F}"/>
    <cellStyle name="RIGs linked cells 4 3 7" xfId="39327" xr:uid="{4CD808F1-F1A1-4E34-A531-E242407C307F}"/>
    <cellStyle name="RIGs linked cells 4 3 8" xfId="39328" xr:uid="{3DD95657-9ED4-4D24-A9BB-E3818499AD70}"/>
    <cellStyle name="RIGs linked cells 4 3 9" xfId="39329" xr:uid="{FA1890B6-C344-4093-BFEA-CAE260DAFEF3}"/>
    <cellStyle name="RIGs linked cells 4 3_4 28 1_Asst_Health_Crit_AllTO_RIIO_20110714pm" xfId="39330" xr:uid="{C092A0C1-9A5F-4732-8AD4-69F589671B75}"/>
    <cellStyle name="RIGs linked cells 4 30" xfId="39331" xr:uid="{08D5C6DF-D377-4412-9632-FB6F813B4253}"/>
    <cellStyle name="RIGs linked cells 4 31" xfId="39332" xr:uid="{CF6747EE-D74C-4AB8-B93B-99B782D88991}"/>
    <cellStyle name="RIGs linked cells 4 32" xfId="39333" xr:uid="{7B67F986-9166-42EA-A47A-983841EFC76F}"/>
    <cellStyle name="RIGs linked cells 4 33" xfId="39334" xr:uid="{88E6ADC2-9C16-4604-975C-AAA3FABA219C}"/>
    <cellStyle name="RIGs linked cells 4 34" xfId="39335" xr:uid="{7738411C-C39B-4390-8ABB-930F7C0BCDEA}"/>
    <cellStyle name="RIGs linked cells 4 35" xfId="39336" xr:uid="{835AC5EE-7EBA-4091-9156-6F44FBBD7F67}"/>
    <cellStyle name="RIGs linked cells 4 36" xfId="39337" xr:uid="{2A6A3AF5-53DE-4266-B0E6-A0410D441AAF}"/>
    <cellStyle name="RIGs linked cells 4 37" xfId="39338" xr:uid="{B1AB2F90-6BAA-45DA-AB2F-11CCB3F8B509}"/>
    <cellStyle name="RIGs linked cells 4 38" xfId="39339" xr:uid="{663342E7-5319-4EA2-BB58-5A3A32352F95}"/>
    <cellStyle name="RIGs linked cells 4 39" xfId="39340" xr:uid="{AC01A324-9D58-4AE3-B8DA-9CED6549B412}"/>
    <cellStyle name="RIGs linked cells 4 4" xfId="39341" xr:uid="{0D84D2C5-8A3E-48B8-BADB-2F9400C1F599}"/>
    <cellStyle name="RIGs linked cells 4 4 10" xfId="39342" xr:uid="{FC5934CA-C2E7-4A2A-BB76-1A60EE9D0759}"/>
    <cellStyle name="RIGs linked cells 4 4 11" xfId="39343" xr:uid="{7D5E80E6-76B9-4C01-B788-2D22BF258B96}"/>
    <cellStyle name="RIGs linked cells 4 4 12" xfId="39344" xr:uid="{6487DE7B-98BE-468D-B9D3-8CB4F1F8D6EE}"/>
    <cellStyle name="RIGs linked cells 4 4 13" xfId="39345" xr:uid="{9B0FEC6E-2221-4653-888B-CD6CC7CF7715}"/>
    <cellStyle name="RIGs linked cells 4 4 14" xfId="39346" xr:uid="{60885B49-03BC-43FF-9533-F655D542E062}"/>
    <cellStyle name="RIGs linked cells 4 4 15" xfId="39347" xr:uid="{3C7DABCD-CC05-4545-BE8E-E8B2A2DEC3FB}"/>
    <cellStyle name="RIGs linked cells 4 4 16" xfId="39348" xr:uid="{440B6075-6AB3-4893-96C3-4C9C82DA8993}"/>
    <cellStyle name="RIGs linked cells 4 4 17" xfId="39349" xr:uid="{59F4E88F-C2E6-4545-A2D4-9E14FDE10AEC}"/>
    <cellStyle name="RIGs linked cells 4 4 18" xfId="39350" xr:uid="{4E743D8D-96A9-45AC-A938-30D6C94902F4}"/>
    <cellStyle name="RIGs linked cells 4 4 19" xfId="39351" xr:uid="{072EDBE9-61A9-4DE3-86FD-48FC6C075766}"/>
    <cellStyle name="RIGs linked cells 4 4 2" xfId="39352" xr:uid="{84B9FF02-00A5-402F-841C-4C2330D3F7BF}"/>
    <cellStyle name="RIGs linked cells 4 4 2 10" xfId="39353" xr:uid="{6793CD97-4814-4543-96F6-4C94BFAF75A0}"/>
    <cellStyle name="RIGs linked cells 4 4 2 11" xfId="39354" xr:uid="{8F19558E-36F5-4167-89A3-7F34E9A850FD}"/>
    <cellStyle name="RIGs linked cells 4 4 2 12" xfId="39355" xr:uid="{4CEBDF7E-8CBA-4CF8-B84A-24E0A600861C}"/>
    <cellStyle name="RIGs linked cells 4 4 2 13" xfId="39356" xr:uid="{94E1D103-EF43-46B1-BBE5-F2EC3B85A124}"/>
    <cellStyle name="RIGs linked cells 4 4 2 2" xfId="39357" xr:uid="{7F953511-0C9E-4BB5-B212-A2400FE9A14F}"/>
    <cellStyle name="RIGs linked cells 4 4 2 3" xfId="39358" xr:uid="{AF01FFA4-310E-4A32-B704-BA59FF4836AA}"/>
    <cellStyle name="RIGs linked cells 4 4 2 4" xfId="39359" xr:uid="{A956BAB3-8DF5-4C7F-B0D7-F3758DC74A0A}"/>
    <cellStyle name="RIGs linked cells 4 4 2 5" xfId="39360" xr:uid="{32643926-4507-48B4-AB63-B7B449969109}"/>
    <cellStyle name="RIGs linked cells 4 4 2 6" xfId="39361" xr:uid="{0DC87410-8BF6-41FB-B052-9E3BC565946D}"/>
    <cellStyle name="RIGs linked cells 4 4 2 7" xfId="39362" xr:uid="{D81A7AB5-AE5D-495E-A5C2-9DF73F8F17EF}"/>
    <cellStyle name="RIGs linked cells 4 4 2 8" xfId="39363" xr:uid="{00DB5826-8243-4E39-AA75-5F3DA77A0E4B}"/>
    <cellStyle name="RIGs linked cells 4 4 2 9" xfId="39364" xr:uid="{7EC0FA97-02AA-4677-B586-73F9651EB357}"/>
    <cellStyle name="RIGs linked cells 4 4 20" xfId="39365" xr:uid="{B061AA30-5504-43DE-A7D4-FF96B7503F45}"/>
    <cellStyle name="RIGs linked cells 4 4 21" xfId="39366" xr:uid="{F9783ACA-1DB6-48DA-B7C9-FFA73BAC727F}"/>
    <cellStyle name="RIGs linked cells 4 4 22" xfId="39367" xr:uid="{D337EA80-E545-4772-8656-EA759541FCF6}"/>
    <cellStyle name="RIGs linked cells 4 4 23" xfId="39368" xr:uid="{B6FC1AB2-ECAE-43FA-81F1-C2A8AD6BE8AA}"/>
    <cellStyle name="RIGs linked cells 4 4 24" xfId="39369" xr:uid="{9093F2C6-9A63-4A26-93E5-877033E7A719}"/>
    <cellStyle name="RIGs linked cells 4 4 25" xfId="39370" xr:uid="{37B4A300-6386-470D-80DE-9F5DD6AFDA13}"/>
    <cellStyle name="RIGs linked cells 4 4 26" xfId="39371" xr:uid="{3D1A3371-D601-4ABE-B878-65044DEEE450}"/>
    <cellStyle name="RIGs linked cells 4 4 27" xfId="39372" xr:uid="{8DE8F91B-FE7A-460D-B417-9C1008C7965B}"/>
    <cellStyle name="RIGs linked cells 4 4 28" xfId="39373" xr:uid="{F66BB234-39FE-4E05-8F59-697C80252C05}"/>
    <cellStyle name="RIGs linked cells 4 4 29" xfId="39374" xr:uid="{2F5D663F-B3A8-47DA-8E1E-294508850358}"/>
    <cellStyle name="RIGs linked cells 4 4 3" xfId="39375" xr:uid="{0444D9DA-1504-40A4-A181-2DDC1EE39242}"/>
    <cellStyle name="RIGs linked cells 4 4 30" xfId="39376" xr:uid="{27CAF340-0B6B-4713-A8EC-7C346EFE8384}"/>
    <cellStyle name="RIGs linked cells 4 4 31" xfId="39377" xr:uid="{37459247-232D-4D63-9DB4-76C4E233612A}"/>
    <cellStyle name="RIGs linked cells 4 4 32" xfId="39378" xr:uid="{73C08749-C95B-411A-8715-7AF6606CED9C}"/>
    <cellStyle name="RIGs linked cells 4 4 33" xfId="39379" xr:uid="{14797845-796A-41B2-99D5-88F408BE16B4}"/>
    <cellStyle name="RIGs linked cells 4 4 34" xfId="39380" xr:uid="{BD51EE73-467B-4DA9-9D02-EBA439D77B09}"/>
    <cellStyle name="RIGs linked cells 4 4 4" xfId="39381" xr:uid="{740061C6-39DC-4822-9918-F3E702D362B6}"/>
    <cellStyle name="RIGs linked cells 4 4 5" xfId="39382" xr:uid="{4D8D0DBE-6516-4E07-8881-CD7BFE7132BA}"/>
    <cellStyle name="RIGs linked cells 4 4 6" xfId="39383" xr:uid="{563B53B7-F0BB-47A8-9C2B-5674F42A7E99}"/>
    <cellStyle name="RIGs linked cells 4 4 7" xfId="39384" xr:uid="{E67ABFF8-290D-44E1-B74D-BC5436D4163F}"/>
    <cellStyle name="RIGs linked cells 4 4 8" xfId="39385" xr:uid="{3F7CD299-315B-4117-9468-A7D90C0FB255}"/>
    <cellStyle name="RIGs linked cells 4 4 9" xfId="39386" xr:uid="{284A94A6-7123-40B8-B2C1-3CFD974821DB}"/>
    <cellStyle name="RIGs linked cells 4 5" xfId="39387" xr:uid="{1AC7117F-E8D3-47A9-AE13-99EC8B5C0182}"/>
    <cellStyle name="RIGs linked cells 4 5 10" xfId="39388" xr:uid="{E4747BF2-7243-4272-BBE5-4E7833D5E8E0}"/>
    <cellStyle name="RIGs linked cells 4 5 11" xfId="39389" xr:uid="{C3308872-3D23-44EB-87C5-6DCDC8D98F18}"/>
    <cellStyle name="RIGs linked cells 4 5 12" xfId="39390" xr:uid="{62EC1D85-37AE-4FDF-9D5F-3DE6D9DCC54B}"/>
    <cellStyle name="RIGs linked cells 4 5 13" xfId="39391" xr:uid="{E8D2F2DA-E5A8-46B0-AC45-6617D7CA0E9D}"/>
    <cellStyle name="RIGs linked cells 4 5 14" xfId="39392" xr:uid="{D160BBBC-BACB-4E01-ADDB-9B2D64773470}"/>
    <cellStyle name="RIGs linked cells 4 5 15" xfId="39393" xr:uid="{EFF578A4-3E4D-4DF8-8F35-3F5DFD1CF983}"/>
    <cellStyle name="RIGs linked cells 4 5 16" xfId="39394" xr:uid="{3EA0A370-BE4D-4D70-98B1-188C57B651F2}"/>
    <cellStyle name="RIGs linked cells 4 5 17" xfId="39395" xr:uid="{6DD4E838-0DCD-4B02-99D2-3E829834BC2C}"/>
    <cellStyle name="RIGs linked cells 4 5 18" xfId="39396" xr:uid="{2B683D12-5236-49E9-BF30-DABFDAA8AE47}"/>
    <cellStyle name="RIGs linked cells 4 5 19" xfId="39397" xr:uid="{17724891-4844-4AD3-9DD4-F6A9E1664868}"/>
    <cellStyle name="RIGs linked cells 4 5 2" xfId="39398" xr:uid="{63BCD9B6-5C32-4476-B223-42F2CA7AD70A}"/>
    <cellStyle name="RIGs linked cells 4 5 2 10" xfId="39399" xr:uid="{C4F3C61B-591F-413C-8120-55DB2C14211A}"/>
    <cellStyle name="RIGs linked cells 4 5 2 11" xfId="39400" xr:uid="{AC3A012A-7BFF-4836-836F-532B947F26D0}"/>
    <cellStyle name="RIGs linked cells 4 5 2 12" xfId="39401" xr:uid="{631711D5-CCD2-46D2-A0F6-B4AC2AE282B9}"/>
    <cellStyle name="RIGs linked cells 4 5 2 13" xfId="39402" xr:uid="{A9F28B70-EC4E-4711-9BAF-996431D37340}"/>
    <cellStyle name="RIGs linked cells 4 5 2 2" xfId="39403" xr:uid="{9588C2EF-8781-4B76-A88F-5C272D12F1E4}"/>
    <cellStyle name="RIGs linked cells 4 5 2 3" xfId="39404" xr:uid="{8D8E1D58-F7CF-46EA-A5D2-C093A910F8DD}"/>
    <cellStyle name="RIGs linked cells 4 5 2 4" xfId="39405" xr:uid="{B3B8E26F-F429-4B53-8EDC-3A80456780C0}"/>
    <cellStyle name="RIGs linked cells 4 5 2 5" xfId="39406" xr:uid="{749D078D-50E4-4C9D-A9D3-F1E96132AED5}"/>
    <cellStyle name="RIGs linked cells 4 5 2 6" xfId="39407" xr:uid="{2B0E0B51-4C3E-45DA-BAC3-57543D15CD53}"/>
    <cellStyle name="RIGs linked cells 4 5 2 7" xfId="39408" xr:uid="{F2535049-B995-46DE-A97E-421C3B94F5C4}"/>
    <cellStyle name="RIGs linked cells 4 5 2 8" xfId="39409" xr:uid="{A97B49A6-40A2-413D-88CD-2F7069A61D60}"/>
    <cellStyle name="RIGs linked cells 4 5 2 9" xfId="39410" xr:uid="{5AC2556C-4593-4553-926B-5EB16DB8904D}"/>
    <cellStyle name="RIGs linked cells 4 5 20" xfId="39411" xr:uid="{6B5BF1AE-6C08-4890-93EF-B52B3974A749}"/>
    <cellStyle name="RIGs linked cells 4 5 21" xfId="39412" xr:uid="{8F08CF71-B048-43C4-8851-34FC74C2CA13}"/>
    <cellStyle name="RIGs linked cells 4 5 22" xfId="39413" xr:uid="{9DD91392-CF00-4F31-BBDD-8726A43274A5}"/>
    <cellStyle name="RIGs linked cells 4 5 23" xfId="39414" xr:uid="{9270FA51-05A9-4625-B9E6-E0B448746855}"/>
    <cellStyle name="RIGs linked cells 4 5 24" xfId="39415" xr:uid="{9E5EBC80-B78F-4E6B-BFE2-44A064426EC0}"/>
    <cellStyle name="RIGs linked cells 4 5 25" xfId="39416" xr:uid="{3990D0DB-487D-4DD1-83DA-0A9986FCDCBF}"/>
    <cellStyle name="RIGs linked cells 4 5 26" xfId="39417" xr:uid="{E5BA566E-AACD-4EDE-BC4F-167E0169F6EE}"/>
    <cellStyle name="RIGs linked cells 4 5 27" xfId="39418" xr:uid="{33D91059-4B54-4FB1-B6AE-8EDB7B44BEFA}"/>
    <cellStyle name="RIGs linked cells 4 5 28" xfId="39419" xr:uid="{B293C6C8-00A2-478D-AA04-6D3DB4C48063}"/>
    <cellStyle name="RIGs linked cells 4 5 29" xfId="39420" xr:uid="{F8E725CC-CA46-4C99-8446-CF95FFCA6E98}"/>
    <cellStyle name="RIGs linked cells 4 5 3" xfId="39421" xr:uid="{1047DCAE-C954-47FA-9008-1B821289114D}"/>
    <cellStyle name="RIGs linked cells 4 5 30" xfId="39422" xr:uid="{1DCFF5EE-F3A1-4147-902A-E0C60B968C31}"/>
    <cellStyle name="RIGs linked cells 4 5 31" xfId="39423" xr:uid="{AFC6317B-64B7-4FE4-820D-5A885D7D0726}"/>
    <cellStyle name="RIGs linked cells 4 5 32" xfId="39424" xr:uid="{BD4214ED-E9F1-4AFA-ADC4-80C7B936F1C4}"/>
    <cellStyle name="RIGs linked cells 4 5 33" xfId="39425" xr:uid="{A327162D-3762-4251-B65A-AE026833FC17}"/>
    <cellStyle name="RIGs linked cells 4 5 34" xfId="39426" xr:uid="{DE80A0AA-326A-4F14-8B72-23F58EC8A562}"/>
    <cellStyle name="RIGs linked cells 4 5 4" xfId="39427" xr:uid="{51FB9881-FEA9-487C-B67B-B18A70CF5812}"/>
    <cellStyle name="RIGs linked cells 4 5 5" xfId="39428" xr:uid="{A6DF9ABC-83AD-41E6-8CD9-6297870A9563}"/>
    <cellStyle name="RIGs linked cells 4 5 6" xfId="39429" xr:uid="{73BFABC7-4F33-4732-AB51-4B2840124557}"/>
    <cellStyle name="RIGs linked cells 4 5 7" xfId="39430" xr:uid="{EDD15247-1A08-4089-884D-E0AC84D4EB23}"/>
    <cellStyle name="RIGs linked cells 4 5 8" xfId="39431" xr:uid="{F5AA9042-7C81-4300-BFE7-8CC6D623FE5B}"/>
    <cellStyle name="RIGs linked cells 4 5 9" xfId="39432" xr:uid="{5E00CA49-61F0-4DA1-B174-D0891B0CA137}"/>
    <cellStyle name="RIGs linked cells 4 6" xfId="39433" xr:uid="{6D386A0E-0A8A-4B1D-B30E-2905540D14C9}"/>
    <cellStyle name="RIGs linked cells 4 6 10" xfId="39434" xr:uid="{FCAD6105-3977-4AA8-A5F2-21986D8968F5}"/>
    <cellStyle name="RIGs linked cells 4 6 11" xfId="39435" xr:uid="{8ECB5FFD-DB46-49CB-AC30-590DFDA8E9E7}"/>
    <cellStyle name="RIGs linked cells 4 6 12" xfId="39436" xr:uid="{1BEAC5B6-0786-4149-A177-F5F0345BC94D}"/>
    <cellStyle name="RIGs linked cells 4 6 13" xfId="39437" xr:uid="{22AAED22-A933-4B29-9947-A9044E66CAD3}"/>
    <cellStyle name="RIGs linked cells 4 6 2" xfId="39438" xr:uid="{7ED433DB-7E22-4112-A879-1C7204E51F29}"/>
    <cellStyle name="RIGs linked cells 4 6 3" xfId="39439" xr:uid="{766323B6-5819-4970-B28E-40F9B7508E77}"/>
    <cellStyle name="RIGs linked cells 4 6 4" xfId="39440" xr:uid="{35B71F99-179C-4032-8FF6-A934FCA60773}"/>
    <cellStyle name="RIGs linked cells 4 6 5" xfId="39441" xr:uid="{98609690-EC75-47D5-85C8-36BADEDC54BC}"/>
    <cellStyle name="RIGs linked cells 4 6 6" xfId="39442" xr:uid="{608FCD2D-FE43-4A60-A3A2-29C258374381}"/>
    <cellStyle name="RIGs linked cells 4 6 7" xfId="39443" xr:uid="{032D469E-7E77-4F86-8050-B9020DA46232}"/>
    <cellStyle name="RIGs linked cells 4 6 8" xfId="39444" xr:uid="{3058390A-321F-48C3-8774-14FB441F077B}"/>
    <cellStyle name="RIGs linked cells 4 6 9" xfId="39445" xr:uid="{FD727102-73D0-4E49-91E9-88E2397C069F}"/>
    <cellStyle name="RIGs linked cells 4 7" xfId="39446" xr:uid="{9816D793-681E-4EAB-B4A2-9BD8560A8240}"/>
    <cellStyle name="RIGs linked cells 4 8" xfId="39447" xr:uid="{996FD546-D604-475F-B825-5E573A66CB69}"/>
    <cellStyle name="RIGs linked cells 4 9" xfId="39448" xr:uid="{54B528EA-88C5-4FEC-940A-B27E8F775AFE}"/>
    <cellStyle name="RIGs linked cells 4_1.3s Accounting C Costs Scots" xfId="39449" xr:uid="{D56872E3-BFB3-4FDE-9D40-A6882DDC6660}"/>
    <cellStyle name="RIGs linked cells 40" xfId="39450" xr:uid="{7E762232-A5CB-41EB-BA26-6DD329D117E4}"/>
    <cellStyle name="RIGs linked cells 41" xfId="39451" xr:uid="{7E5F7240-B1ED-4558-A753-1602F1BDB466}"/>
    <cellStyle name="RIGs linked cells 42" xfId="39452" xr:uid="{1FD427DC-32E4-444C-BDFD-B7DB4B0C2F7D}"/>
    <cellStyle name="RIGs linked cells 43" xfId="39453" xr:uid="{AEC22EF7-DE84-438F-B806-6F7F8AEDF830}"/>
    <cellStyle name="RIGs linked cells 44" xfId="39454" xr:uid="{4B002B1A-6023-49DB-8329-9DBDA348718A}"/>
    <cellStyle name="RIGs linked cells 45" xfId="39455" xr:uid="{78E97926-91FF-40AC-BB4A-8F83B9CCD485}"/>
    <cellStyle name="RIGs linked cells 46" xfId="39456" xr:uid="{45B46032-EFA6-4EA2-90E5-F1BB437C7474}"/>
    <cellStyle name="RIGs linked cells 46 2" xfId="39457" xr:uid="{3C0B0CF4-C6B5-44BA-A10C-CD3AAF55E39A}"/>
    <cellStyle name="RIGs linked cells 46 2 2" xfId="39458" xr:uid="{D5933B84-E8F2-4882-95ED-9A692DC8CA2C}"/>
    <cellStyle name="RIGs linked cells 5" xfId="39459" xr:uid="{5F36C8A0-8616-4703-BAB3-B95E560444D8}"/>
    <cellStyle name="RIGs linked cells 5 10" xfId="39460" xr:uid="{25F01BB2-0AF4-4B64-847C-B5CFF731D4E0}"/>
    <cellStyle name="RIGs linked cells 5 11" xfId="39461" xr:uid="{CEEBCB21-00D9-4984-8D70-F7E671784CFF}"/>
    <cellStyle name="RIGs linked cells 5 12" xfId="39462" xr:uid="{AA49EB4B-05DE-498F-BEF4-57F19231035C}"/>
    <cellStyle name="RIGs linked cells 5 13" xfId="39463" xr:uid="{736597B1-9833-4C77-914E-511F46B66983}"/>
    <cellStyle name="RIGs linked cells 5 14" xfId="39464" xr:uid="{B3606E48-22F9-497A-9B61-3B2E874B4B32}"/>
    <cellStyle name="RIGs linked cells 5 15" xfId="39465" xr:uid="{CE25A58C-EAAD-4E25-99E5-5500C97EC094}"/>
    <cellStyle name="RIGs linked cells 5 16" xfId="39466" xr:uid="{63E6BA57-383A-4985-94EE-3D5D3402A769}"/>
    <cellStyle name="RIGs linked cells 5 17" xfId="39467" xr:uid="{1BDC9EC0-F6CB-4DB1-991B-4CB6B17A38C4}"/>
    <cellStyle name="RIGs linked cells 5 18" xfId="39468" xr:uid="{AE58FA12-3FCA-4E29-A6C6-E20157950CE3}"/>
    <cellStyle name="RIGs linked cells 5 19" xfId="39469" xr:uid="{7313EEDC-F0D9-480B-8A00-94E9228A6DCE}"/>
    <cellStyle name="RIGs linked cells 5 2" xfId="39470" xr:uid="{FB0BFE9D-600D-4539-AF6F-B67889DBB49B}"/>
    <cellStyle name="RIGs linked cells 5 2 10" xfId="39471" xr:uid="{6F1F938F-4F7A-4F56-8B9A-EBF9F354578D}"/>
    <cellStyle name="RIGs linked cells 5 2 11" xfId="39472" xr:uid="{779845FE-BD5A-4B86-8830-72265EE17D8C}"/>
    <cellStyle name="RIGs linked cells 5 2 12" xfId="39473" xr:uid="{6D5AFF87-0146-4013-9A19-0B8C8D74FAB2}"/>
    <cellStyle name="RIGs linked cells 5 2 13" xfId="39474" xr:uid="{A8C088E7-D494-47C3-BB2B-253AF40E9DFC}"/>
    <cellStyle name="RIGs linked cells 5 2 14" xfId="39475" xr:uid="{D7B51249-25FB-41BA-B9DA-9268B20B8C58}"/>
    <cellStyle name="RIGs linked cells 5 2 15" xfId="39476" xr:uid="{2FB75F1C-2E48-4A6B-AC44-EDAE11DA95CD}"/>
    <cellStyle name="RIGs linked cells 5 2 16" xfId="39477" xr:uid="{47D06A08-09FF-49C0-948D-9B516B0E50F1}"/>
    <cellStyle name="RIGs linked cells 5 2 17" xfId="39478" xr:uid="{049CA697-FF74-4A15-B62B-1CF0765BFD8C}"/>
    <cellStyle name="RIGs linked cells 5 2 18" xfId="39479" xr:uid="{C2CA4873-06DC-4115-8CC4-141683E9C1D6}"/>
    <cellStyle name="RIGs linked cells 5 2 19" xfId="39480" xr:uid="{FFFB94B1-6DB5-4BB9-8FD6-3EA9627EEB29}"/>
    <cellStyle name="RIGs linked cells 5 2 2" xfId="39481" xr:uid="{44AED6B4-9B33-4AC0-BD04-9B98996C698F}"/>
    <cellStyle name="RIGs linked cells 5 2 2 10" xfId="39482" xr:uid="{A8AFAA36-CCB9-418A-B18D-61B97E508684}"/>
    <cellStyle name="RIGs linked cells 5 2 2 11" xfId="39483" xr:uid="{C268A70A-4F8B-4893-9308-536352C0425F}"/>
    <cellStyle name="RIGs linked cells 5 2 2 12" xfId="39484" xr:uid="{594DC2C0-E0D8-4ACD-87A3-E1FA1100DE6C}"/>
    <cellStyle name="RIGs linked cells 5 2 2 13" xfId="39485" xr:uid="{8F4FD4EA-D0DF-4C2C-A8B8-4C2422462B9E}"/>
    <cellStyle name="RIGs linked cells 5 2 2 14" xfId="39486" xr:uid="{09F90FA5-41A4-40B8-850F-AA078871C446}"/>
    <cellStyle name="RIGs linked cells 5 2 2 15" xfId="39487" xr:uid="{4AA2E043-C173-459E-8A51-C5025BDD2CFF}"/>
    <cellStyle name="RIGs linked cells 5 2 2 16" xfId="39488" xr:uid="{31888B19-69FD-4781-8D5B-171E41C45B3D}"/>
    <cellStyle name="RIGs linked cells 5 2 2 17" xfId="39489" xr:uid="{04DD98EF-228F-4536-94E5-2B4E218E23A9}"/>
    <cellStyle name="RIGs linked cells 5 2 2 18" xfId="39490" xr:uid="{7CA9F44B-1D2D-4B4F-9CC3-A1AFF7A50A5D}"/>
    <cellStyle name="RIGs linked cells 5 2 2 19" xfId="39491" xr:uid="{6F70220D-0D93-4C63-8424-CA7B3E94855D}"/>
    <cellStyle name="RIGs linked cells 5 2 2 2" xfId="39492" xr:uid="{AC72B9DA-260A-480B-8BF8-A1027A62B23E}"/>
    <cellStyle name="RIGs linked cells 5 2 2 2 10" xfId="39493" xr:uid="{111B2CEB-7698-4919-AFBC-03AD8C91D00B}"/>
    <cellStyle name="RIGs linked cells 5 2 2 2 11" xfId="39494" xr:uid="{EB22D91B-254E-4DF5-8356-5900DC59AFC6}"/>
    <cellStyle name="RIGs linked cells 5 2 2 2 12" xfId="39495" xr:uid="{2C60169A-754E-4038-AB00-61227C3E7A20}"/>
    <cellStyle name="RIGs linked cells 5 2 2 2 13" xfId="39496" xr:uid="{8A640CD4-42D4-4A3F-BE87-7FE4AED8A256}"/>
    <cellStyle name="RIGs linked cells 5 2 2 2 2" xfId="39497" xr:uid="{EE7A3D77-860C-498F-8A80-AEEAF44DF78E}"/>
    <cellStyle name="RIGs linked cells 5 2 2 2 3" xfId="39498" xr:uid="{2FE2F83C-D9AD-42B8-B94F-C68FA4A1E360}"/>
    <cellStyle name="RIGs linked cells 5 2 2 2 4" xfId="39499" xr:uid="{465BB25E-20F0-4AC7-954D-CB3014B0182B}"/>
    <cellStyle name="RIGs linked cells 5 2 2 2 5" xfId="39500" xr:uid="{B6D37E97-2AC6-483B-A212-E40EF0035C9D}"/>
    <cellStyle name="RIGs linked cells 5 2 2 2 6" xfId="39501" xr:uid="{DBA7BDB5-0AF7-4E4D-9688-EED28EFB718C}"/>
    <cellStyle name="RIGs linked cells 5 2 2 2 7" xfId="39502" xr:uid="{0F9AF40E-9B93-4CD0-8B24-C81B35AA1502}"/>
    <cellStyle name="RIGs linked cells 5 2 2 2 8" xfId="39503" xr:uid="{19513B05-7F51-43E0-BEC7-2F8C92F1BF33}"/>
    <cellStyle name="RIGs linked cells 5 2 2 2 9" xfId="39504" xr:uid="{DD96447D-745C-4F2C-B165-9954B6D5943C}"/>
    <cellStyle name="RIGs linked cells 5 2 2 20" xfId="39505" xr:uid="{2EFB3711-2F60-4915-AC23-35A2BFD0E51A}"/>
    <cellStyle name="RIGs linked cells 5 2 2 21" xfId="39506" xr:uid="{C2E3058E-3690-41EA-B742-9580412FB2B7}"/>
    <cellStyle name="RIGs linked cells 5 2 2 22" xfId="39507" xr:uid="{DCB1278A-0463-451C-A6D6-CB88EF5C6D5C}"/>
    <cellStyle name="RIGs linked cells 5 2 2 23" xfId="39508" xr:uid="{23F69931-E6D5-4AA5-A262-5F38A5542CFF}"/>
    <cellStyle name="RIGs linked cells 5 2 2 24" xfId="39509" xr:uid="{862E09AA-E5B4-4CFF-A235-3662A37427FC}"/>
    <cellStyle name="RIGs linked cells 5 2 2 25" xfId="39510" xr:uid="{0F9F8484-976D-4D9B-B4C3-D27350B12629}"/>
    <cellStyle name="RIGs linked cells 5 2 2 26" xfId="39511" xr:uid="{99BC99D9-B364-4963-800F-3F4EBDFC2340}"/>
    <cellStyle name="RIGs linked cells 5 2 2 27" xfId="39512" xr:uid="{202C75C8-23B9-4BC1-A26D-632E2D53CAFC}"/>
    <cellStyle name="RIGs linked cells 5 2 2 28" xfId="39513" xr:uid="{05138A12-1515-41CB-98FA-38C722E5252E}"/>
    <cellStyle name="RIGs linked cells 5 2 2 29" xfId="39514" xr:uid="{D0B07AC9-CA5E-4146-BACD-592EEDBF31F2}"/>
    <cellStyle name="RIGs linked cells 5 2 2 3" xfId="39515" xr:uid="{923E068B-9D8C-4CBD-BA04-A956E8C9C776}"/>
    <cellStyle name="RIGs linked cells 5 2 2 30" xfId="39516" xr:uid="{F9B12CCD-DA94-4FB8-87FA-0549065AC83C}"/>
    <cellStyle name="RIGs linked cells 5 2 2 31" xfId="39517" xr:uid="{0FE90D24-B8AD-4757-879D-95A2774DB354}"/>
    <cellStyle name="RIGs linked cells 5 2 2 32" xfId="39518" xr:uid="{3016072D-166B-4F82-B320-559BC4FDDE20}"/>
    <cellStyle name="RIGs linked cells 5 2 2 33" xfId="39519" xr:uid="{6C0DB0DF-9466-423A-A81B-1FA3F51D9198}"/>
    <cellStyle name="RIGs linked cells 5 2 2 34" xfId="39520" xr:uid="{59224D0B-830C-4A36-8046-8B4B076D8208}"/>
    <cellStyle name="RIGs linked cells 5 2 2 4" xfId="39521" xr:uid="{0F1BA7E6-91F9-4C43-AFD0-43DABDA79D84}"/>
    <cellStyle name="RIGs linked cells 5 2 2 5" xfId="39522" xr:uid="{D3825988-DDDD-4749-BD74-8D1CFCF26570}"/>
    <cellStyle name="RIGs linked cells 5 2 2 6" xfId="39523" xr:uid="{A6C7D340-4C65-40C8-A8E2-5CF7EF3FB429}"/>
    <cellStyle name="RIGs linked cells 5 2 2 7" xfId="39524" xr:uid="{740F63CD-8DBA-4F0B-AAEF-42277D707162}"/>
    <cellStyle name="RIGs linked cells 5 2 2 8" xfId="39525" xr:uid="{4839B7C7-4154-4832-BF9C-CBF31DC1D928}"/>
    <cellStyle name="RIGs linked cells 5 2 2 9" xfId="39526" xr:uid="{53590C8D-DB50-43D8-AE3E-D6EFA2CE0CFB}"/>
    <cellStyle name="RIGs linked cells 5 2 20" xfId="39527" xr:uid="{DFC2EC85-DFDA-4375-BD61-2F6BA64168AE}"/>
    <cellStyle name="RIGs linked cells 5 2 21" xfId="39528" xr:uid="{553739E7-B282-4BA1-A0FB-FE65620122CA}"/>
    <cellStyle name="RIGs linked cells 5 2 22" xfId="39529" xr:uid="{DBB786A0-2E8B-4721-AA90-2D8107CEFDBC}"/>
    <cellStyle name="RIGs linked cells 5 2 23" xfId="39530" xr:uid="{44E63D44-1A85-422A-A95A-4F318994BD28}"/>
    <cellStyle name="RIGs linked cells 5 2 24" xfId="39531" xr:uid="{98B3D4A3-71D2-482F-81B8-3BF7341691E8}"/>
    <cellStyle name="RIGs linked cells 5 2 25" xfId="39532" xr:uid="{DCCB463F-D99A-4BCA-BED7-2EBDBF0A5C46}"/>
    <cellStyle name="RIGs linked cells 5 2 26" xfId="39533" xr:uid="{DD7B48FE-EF7A-4358-86D5-8ACA5BE1472C}"/>
    <cellStyle name="RIGs linked cells 5 2 27" xfId="39534" xr:uid="{5DEA7BE3-4AE6-4ADA-8EA1-7E2911BE97CB}"/>
    <cellStyle name="RIGs linked cells 5 2 28" xfId="39535" xr:uid="{AA9F3ACD-CC7C-4DB5-902A-371285187F5D}"/>
    <cellStyle name="RIGs linked cells 5 2 29" xfId="39536" xr:uid="{2B8AB802-5A41-4B3A-A862-A7541D0C5EFA}"/>
    <cellStyle name="RIGs linked cells 5 2 3" xfId="39537" xr:uid="{80E007EB-A2B4-4BCB-B5A5-6A30B4F6E3E5}"/>
    <cellStyle name="RIGs linked cells 5 2 3 10" xfId="39538" xr:uid="{8822334D-A573-4B62-A781-031F78FC6C89}"/>
    <cellStyle name="RIGs linked cells 5 2 3 11" xfId="39539" xr:uid="{21312482-AF4E-47F2-8C13-BC63C823579A}"/>
    <cellStyle name="RIGs linked cells 5 2 3 12" xfId="39540" xr:uid="{1803576D-AE3A-41DD-B1E3-52765CB4949D}"/>
    <cellStyle name="RIGs linked cells 5 2 3 13" xfId="39541" xr:uid="{D5DE2C28-C247-47AD-9B3A-35F79FA36E10}"/>
    <cellStyle name="RIGs linked cells 5 2 3 2" xfId="39542" xr:uid="{0F712E76-7BAD-4237-8D53-06AC87DCF95E}"/>
    <cellStyle name="RIGs linked cells 5 2 3 3" xfId="39543" xr:uid="{A58C3E7C-E5F5-4DD6-8A01-07B088FEDA4F}"/>
    <cellStyle name="RIGs linked cells 5 2 3 4" xfId="39544" xr:uid="{D600EAE8-BDA3-4633-9154-2FBE21A1FB1F}"/>
    <cellStyle name="RIGs linked cells 5 2 3 5" xfId="39545" xr:uid="{53D9F920-EDA1-47AD-A00F-AFD73BF2185A}"/>
    <cellStyle name="RIGs linked cells 5 2 3 6" xfId="39546" xr:uid="{8D6629A6-98D7-4E89-99AF-9242BFF6952D}"/>
    <cellStyle name="RIGs linked cells 5 2 3 7" xfId="39547" xr:uid="{433EED15-1275-4FBE-98FC-F738CB76A183}"/>
    <cellStyle name="RIGs linked cells 5 2 3 8" xfId="39548" xr:uid="{1F9E242A-E4A7-4350-86EE-DE5DA1F3CAFA}"/>
    <cellStyle name="RIGs linked cells 5 2 3 9" xfId="39549" xr:uid="{15E2164B-7B46-494D-88EC-AC32D24AFA81}"/>
    <cellStyle name="RIGs linked cells 5 2 30" xfId="39550" xr:uid="{C5F1CB0B-1010-4A29-A458-B964A87C67B2}"/>
    <cellStyle name="RIGs linked cells 5 2 31" xfId="39551" xr:uid="{E2E8ACC7-2103-4CC5-8473-1E3A772B6CD0}"/>
    <cellStyle name="RIGs linked cells 5 2 32" xfId="39552" xr:uid="{9F320A7B-2D49-42B5-9333-A021C1ED7F1E}"/>
    <cellStyle name="RIGs linked cells 5 2 33" xfId="39553" xr:uid="{17CE1868-8725-49BF-A840-2C185F4C3648}"/>
    <cellStyle name="RIGs linked cells 5 2 34" xfId="39554" xr:uid="{B031463D-FD65-4B00-9607-46AEDA3C4CE8}"/>
    <cellStyle name="RIGs linked cells 5 2 35" xfId="39555" xr:uid="{10F92110-86B5-425F-89D7-E0EE3D5F3E25}"/>
    <cellStyle name="RIGs linked cells 5 2 4" xfId="39556" xr:uid="{6BA16B80-C014-43CA-92ED-BB5153BD021C}"/>
    <cellStyle name="RIGs linked cells 5 2 5" xfId="39557" xr:uid="{17039340-7FBD-473A-BB13-B3E9B33B22A6}"/>
    <cellStyle name="RIGs linked cells 5 2 6" xfId="39558" xr:uid="{F4A18439-9435-4476-8901-C92F0991850D}"/>
    <cellStyle name="RIGs linked cells 5 2 7" xfId="39559" xr:uid="{2058F581-2A64-4F28-ABFB-016DD5920268}"/>
    <cellStyle name="RIGs linked cells 5 2 8" xfId="39560" xr:uid="{20AB2D9F-CB9E-428D-8472-968F5766F6E5}"/>
    <cellStyle name="RIGs linked cells 5 2 9" xfId="39561" xr:uid="{8705A0AC-FF1A-4433-B583-751F0E1CCE01}"/>
    <cellStyle name="RIGs linked cells 5 2_4 28 1_Asst_Health_Crit_AllTO_RIIO_20110714pm" xfId="39562" xr:uid="{F1EDE004-E242-4E5F-B554-9CB49656BA0A}"/>
    <cellStyle name="RIGs linked cells 5 20" xfId="39563" xr:uid="{80EAEA3F-631F-4491-8659-58FD2487E0DF}"/>
    <cellStyle name="RIGs linked cells 5 21" xfId="39564" xr:uid="{AAE3ABA4-BA4C-4F42-B23F-9F717019805A}"/>
    <cellStyle name="RIGs linked cells 5 22" xfId="39565" xr:uid="{3D845660-7DB5-44FD-8B84-2974C9589698}"/>
    <cellStyle name="RIGs linked cells 5 23" xfId="39566" xr:uid="{1E682D7C-9B5A-482D-9FF2-A959A16ACF96}"/>
    <cellStyle name="RIGs linked cells 5 24" xfId="39567" xr:uid="{97966459-4D19-4D67-BC99-6ACF16A39136}"/>
    <cellStyle name="RIGs linked cells 5 25" xfId="39568" xr:uid="{71164535-8181-40C8-97DF-F8B3B9AE79D8}"/>
    <cellStyle name="RIGs linked cells 5 26" xfId="39569" xr:uid="{C477008A-DCAA-4646-B36B-8CB7DB33C01C}"/>
    <cellStyle name="RIGs linked cells 5 27" xfId="39570" xr:uid="{BD54273E-7F34-453D-BBD7-E3A119CB5D1A}"/>
    <cellStyle name="RIGs linked cells 5 28" xfId="39571" xr:uid="{B33473CE-04D0-47EE-B997-6C8C34699EB3}"/>
    <cellStyle name="RIGs linked cells 5 29" xfId="39572" xr:uid="{021AB714-47A7-480E-A827-009A36AE87AD}"/>
    <cellStyle name="RIGs linked cells 5 3" xfId="39573" xr:uid="{692DE712-F52B-428C-9E56-5451B8D70105}"/>
    <cellStyle name="RIGs linked cells 5 3 10" xfId="39574" xr:uid="{10958A42-A48C-409B-B16A-867DADF91325}"/>
    <cellStyle name="RIGs linked cells 5 3 11" xfId="39575" xr:uid="{71AB4F92-7FD9-4091-B67E-623C04A1C0B3}"/>
    <cellStyle name="RIGs linked cells 5 3 12" xfId="39576" xr:uid="{0F903431-9F44-4D05-B31B-42796B2CB0AA}"/>
    <cellStyle name="RIGs linked cells 5 3 13" xfId="39577" xr:uid="{BED5DD82-28AE-4BD2-BA79-F45BCC7B2164}"/>
    <cellStyle name="RIGs linked cells 5 3 14" xfId="39578" xr:uid="{B2112F30-CA41-4B07-9DCC-AEE3E9FB7834}"/>
    <cellStyle name="RIGs linked cells 5 3 15" xfId="39579" xr:uid="{11A278D5-44BA-4015-9DF2-10AFC5DD705B}"/>
    <cellStyle name="RIGs linked cells 5 3 16" xfId="39580" xr:uid="{21AFA10F-476F-4181-B25C-6EF0B0D61CB4}"/>
    <cellStyle name="RIGs linked cells 5 3 17" xfId="39581" xr:uid="{2DA2B952-284C-4CC0-AA3F-B7F1B6CADB36}"/>
    <cellStyle name="RIGs linked cells 5 3 18" xfId="39582" xr:uid="{A286E6C3-62E0-4F1A-A1CA-FB1D35546CA9}"/>
    <cellStyle name="RIGs linked cells 5 3 19" xfId="39583" xr:uid="{6BFCBED1-2C91-4DC7-8912-2EF9F9C6736D}"/>
    <cellStyle name="RIGs linked cells 5 3 2" xfId="39584" xr:uid="{4199E86C-DFD3-4059-9598-E4085942CA7C}"/>
    <cellStyle name="RIGs linked cells 5 3 2 10" xfId="39585" xr:uid="{AA6F3C2F-9A45-4AE5-BD9C-DAC1ECB7E99E}"/>
    <cellStyle name="RIGs linked cells 5 3 2 11" xfId="39586" xr:uid="{A21CFD8A-A8BA-43F2-B860-2F9824C224CE}"/>
    <cellStyle name="RIGs linked cells 5 3 2 12" xfId="39587" xr:uid="{5415FAB0-5FF7-4FFF-A2A5-A88ECA8C2A1E}"/>
    <cellStyle name="RIGs linked cells 5 3 2 13" xfId="39588" xr:uid="{E22C6672-EA76-4E1F-9295-6409DBBAAEEB}"/>
    <cellStyle name="RIGs linked cells 5 3 2 2" xfId="39589" xr:uid="{3A4E6DE8-B300-4F80-9699-D99A27E2EFF8}"/>
    <cellStyle name="RIGs linked cells 5 3 2 3" xfId="39590" xr:uid="{EA9B386C-CFBF-47CB-9F72-254A3FE26E21}"/>
    <cellStyle name="RIGs linked cells 5 3 2 4" xfId="39591" xr:uid="{472AC1C2-7152-4CC4-A145-361CBCA6A342}"/>
    <cellStyle name="RIGs linked cells 5 3 2 5" xfId="39592" xr:uid="{369F1E7E-7DCD-4D2A-A5D6-9B8067D8E07E}"/>
    <cellStyle name="RIGs linked cells 5 3 2 6" xfId="39593" xr:uid="{33AB9773-6185-46AA-8D94-3ECBF05AC9E2}"/>
    <cellStyle name="RIGs linked cells 5 3 2 7" xfId="39594" xr:uid="{61C15058-23D4-4226-9CD7-091E58A93794}"/>
    <cellStyle name="RIGs linked cells 5 3 2 8" xfId="39595" xr:uid="{20CA5B2F-16D5-4DEE-833C-2D91A7133EBD}"/>
    <cellStyle name="RIGs linked cells 5 3 2 9" xfId="39596" xr:uid="{3653FD45-37E9-45FA-95C0-2BD978A9932C}"/>
    <cellStyle name="RIGs linked cells 5 3 20" xfId="39597" xr:uid="{5923E11F-CFF9-4966-BDCD-826297FDD5EB}"/>
    <cellStyle name="RIGs linked cells 5 3 21" xfId="39598" xr:uid="{7AE045E0-D0F2-4421-8781-1AD26AAC79AC}"/>
    <cellStyle name="RIGs linked cells 5 3 22" xfId="39599" xr:uid="{E5834CC0-16F0-426B-9B2F-327C87494AF9}"/>
    <cellStyle name="RIGs linked cells 5 3 23" xfId="39600" xr:uid="{25344D54-3801-45CF-984A-140ED6DDCF64}"/>
    <cellStyle name="RIGs linked cells 5 3 24" xfId="39601" xr:uid="{2FC38E09-D492-4481-B43F-AF15FE5401F0}"/>
    <cellStyle name="RIGs linked cells 5 3 25" xfId="39602" xr:uid="{627547F1-A246-4958-8CF2-312C1A65143F}"/>
    <cellStyle name="RIGs linked cells 5 3 26" xfId="39603" xr:uid="{9BD8E736-50A3-40CE-967B-3FDB63DF1704}"/>
    <cellStyle name="RIGs linked cells 5 3 27" xfId="39604" xr:uid="{5A618FEE-328F-49B9-9BE1-3F1EAC262708}"/>
    <cellStyle name="RIGs linked cells 5 3 28" xfId="39605" xr:uid="{35BE2787-B6FD-4215-8946-4174E0A16222}"/>
    <cellStyle name="RIGs linked cells 5 3 29" xfId="39606" xr:uid="{E826D4F5-4589-49B4-AE00-81510DA8DA7D}"/>
    <cellStyle name="RIGs linked cells 5 3 3" xfId="39607" xr:uid="{749606AF-D85C-4F1F-95D3-DDD2BDE2857B}"/>
    <cellStyle name="RIGs linked cells 5 3 30" xfId="39608" xr:uid="{5CD7462F-6D47-4380-978A-B5CA07E533E6}"/>
    <cellStyle name="RIGs linked cells 5 3 31" xfId="39609" xr:uid="{1DE37CAC-719E-4B75-964F-42926BC07910}"/>
    <cellStyle name="RIGs linked cells 5 3 32" xfId="39610" xr:uid="{45BC64D8-EEEA-4E76-A8F6-3361B35A9C94}"/>
    <cellStyle name="RIGs linked cells 5 3 33" xfId="39611" xr:uid="{FCB12086-577A-477A-8DA2-B2722D7D8811}"/>
    <cellStyle name="RIGs linked cells 5 3 34" xfId="39612" xr:uid="{1D6474EA-7324-4A7E-BEC3-06953A406A9A}"/>
    <cellStyle name="RIGs linked cells 5 3 4" xfId="39613" xr:uid="{C236C9A5-11FD-480F-935C-0CA2AF339B2D}"/>
    <cellStyle name="RIGs linked cells 5 3 5" xfId="39614" xr:uid="{561C8AF8-DB72-4F80-889F-1F95B363425E}"/>
    <cellStyle name="RIGs linked cells 5 3 6" xfId="39615" xr:uid="{3AEC17D9-4B24-45D1-8B72-252F89F6752B}"/>
    <cellStyle name="RIGs linked cells 5 3 7" xfId="39616" xr:uid="{CD5BEF02-13B1-47A9-BC74-58761C0ECEAC}"/>
    <cellStyle name="RIGs linked cells 5 3 8" xfId="39617" xr:uid="{58A05BAD-14BA-4951-8B39-57CF37420C16}"/>
    <cellStyle name="RIGs linked cells 5 3 9" xfId="39618" xr:uid="{CDC30E6C-FA9E-49AF-AABE-B48FB69AC25E}"/>
    <cellStyle name="RIGs linked cells 5 30" xfId="39619" xr:uid="{1C9E9FC9-DFC6-4BEF-9EBC-6957952BFECC}"/>
    <cellStyle name="RIGs linked cells 5 31" xfId="39620" xr:uid="{4F115355-8BB6-4A86-B6A8-D8FB4E5B4395}"/>
    <cellStyle name="RIGs linked cells 5 32" xfId="39621" xr:uid="{B89F7099-0E57-4063-844B-90C183671DC6}"/>
    <cellStyle name="RIGs linked cells 5 33" xfId="39622" xr:uid="{BCD76D33-C17D-40DE-A8D0-DE0A57A9F1E0}"/>
    <cellStyle name="RIGs linked cells 5 34" xfId="39623" xr:uid="{E49ABFE1-30D0-4A34-BB58-ACEC7044C1C8}"/>
    <cellStyle name="RIGs linked cells 5 35" xfId="39624" xr:uid="{161D7F78-37F4-4AAA-BADB-1EBBF49897D7}"/>
    <cellStyle name="RIGs linked cells 5 36" xfId="39625" xr:uid="{2BB3879D-A9BB-4334-936C-AB6AEE4D938C}"/>
    <cellStyle name="RIGs linked cells 5 37" xfId="39626" xr:uid="{254876A6-E5D3-46F9-98F1-EADC46697B2F}"/>
    <cellStyle name="RIGs linked cells 5 38" xfId="39627" xr:uid="{0E90DAC9-0646-410E-A8F6-85DB9D529DDD}"/>
    <cellStyle name="RIGs linked cells 5 4" xfId="39628" xr:uid="{A483AA35-F2E7-4D93-9051-1F14AAD02943}"/>
    <cellStyle name="RIGs linked cells 5 4 10" xfId="39629" xr:uid="{BF247107-469B-4E00-887E-9A9E15EA25F6}"/>
    <cellStyle name="RIGs linked cells 5 4 11" xfId="39630" xr:uid="{6EFF71AD-FCC6-4B54-98B3-E5AC2DAD84FA}"/>
    <cellStyle name="RIGs linked cells 5 4 12" xfId="39631" xr:uid="{6FF72AC9-4E22-408A-A13E-4946BF9DB0D3}"/>
    <cellStyle name="RIGs linked cells 5 4 13" xfId="39632" xr:uid="{B788687A-F894-437C-BE8B-DCFF8466E332}"/>
    <cellStyle name="RIGs linked cells 5 4 14" xfId="39633" xr:uid="{6FD0F856-A908-43F2-8068-9DDCDB04EDFA}"/>
    <cellStyle name="RIGs linked cells 5 4 15" xfId="39634" xr:uid="{885B3C2E-72EC-46E2-BB40-2459CF2A4426}"/>
    <cellStyle name="RIGs linked cells 5 4 16" xfId="39635" xr:uid="{3AB458C3-3046-440B-A9C4-77DD201E0970}"/>
    <cellStyle name="RIGs linked cells 5 4 17" xfId="39636" xr:uid="{D91091D3-0B60-4D77-BA29-F6F11300CE12}"/>
    <cellStyle name="RIGs linked cells 5 4 18" xfId="39637" xr:uid="{42E4F2CD-BBFC-4764-87D7-5A529E01F44F}"/>
    <cellStyle name="RIGs linked cells 5 4 19" xfId="39638" xr:uid="{F6EB6F76-1AA2-40C1-BF74-84A224BEAB99}"/>
    <cellStyle name="RIGs linked cells 5 4 2" xfId="39639" xr:uid="{5A583654-20D2-4EAC-846A-714CF6B327D0}"/>
    <cellStyle name="RIGs linked cells 5 4 2 10" xfId="39640" xr:uid="{D4801137-8992-4411-95B4-DA572D272134}"/>
    <cellStyle name="RIGs linked cells 5 4 2 11" xfId="39641" xr:uid="{60F1604B-B392-4434-8F07-89429CCE58A8}"/>
    <cellStyle name="RIGs linked cells 5 4 2 12" xfId="39642" xr:uid="{1A82D998-E523-4B18-9BB9-14AF659F7317}"/>
    <cellStyle name="RIGs linked cells 5 4 2 13" xfId="39643" xr:uid="{ABA7CAE1-27AB-4FCE-B01C-796AFF3066C7}"/>
    <cellStyle name="RIGs linked cells 5 4 2 2" xfId="39644" xr:uid="{931A2728-E431-4363-A4E5-E2DA5B852842}"/>
    <cellStyle name="RIGs linked cells 5 4 2 3" xfId="39645" xr:uid="{02232EB7-CF8B-4A18-A2DA-9CF715CFB278}"/>
    <cellStyle name="RIGs linked cells 5 4 2 4" xfId="39646" xr:uid="{0BE931F1-0B9E-41EB-9A96-2B420ACF1796}"/>
    <cellStyle name="RIGs linked cells 5 4 2 5" xfId="39647" xr:uid="{39CCCC72-A883-4CD8-BCAA-DC0EEC1AB9BA}"/>
    <cellStyle name="RIGs linked cells 5 4 2 6" xfId="39648" xr:uid="{5D28CB96-C19A-4ED6-8074-A4630560FBE6}"/>
    <cellStyle name="RIGs linked cells 5 4 2 7" xfId="39649" xr:uid="{67EE9553-296F-463B-B015-69EC8FAFCF4A}"/>
    <cellStyle name="RIGs linked cells 5 4 2 8" xfId="39650" xr:uid="{2BCE16B2-CBFE-4161-A177-B81579F147A1}"/>
    <cellStyle name="RIGs linked cells 5 4 2 9" xfId="39651" xr:uid="{1654DE02-44CA-4611-AB36-FF9168599F6A}"/>
    <cellStyle name="RIGs linked cells 5 4 20" xfId="39652" xr:uid="{0A7265FB-FD87-45DD-A173-C2F05169EF50}"/>
    <cellStyle name="RIGs linked cells 5 4 21" xfId="39653" xr:uid="{0BB42123-C4DE-4219-937B-40ED1E6885B1}"/>
    <cellStyle name="RIGs linked cells 5 4 22" xfId="39654" xr:uid="{E9576A2D-14EA-4F2F-B3B9-A554B10E3979}"/>
    <cellStyle name="RIGs linked cells 5 4 23" xfId="39655" xr:uid="{0E987751-6AB7-46DE-A872-7DEC730A296E}"/>
    <cellStyle name="RIGs linked cells 5 4 24" xfId="39656" xr:uid="{1538ECB3-55FF-4AFD-8FAB-8F0A527E0142}"/>
    <cellStyle name="RIGs linked cells 5 4 25" xfId="39657" xr:uid="{C28C580E-121F-4BE5-BB13-1A8C694F5F28}"/>
    <cellStyle name="RIGs linked cells 5 4 26" xfId="39658" xr:uid="{F4E86549-D313-4269-86C4-EDF52AE2A498}"/>
    <cellStyle name="RIGs linked cells 5 4 27" xfId="39659" xr:uid="{CF085EA2-71DA-4469-B429-A1A8AA83A060}"/>
    <cellStyle name="RIGs linked cells 5 4 28" xfId="39660" xr:uid="{A64551F1-6C3D-4E3F-BA89-B0328ADA43B8}"/>
    <cellStyle name="RIGs linked cells 5 4 29" xfId="39661" xr:uid="{AC486667-24F3-4711-BBB3-0A281DCCC854}"/>
    <cellStyle name="RIGs linked cells 5 4 3" xfId="39662" xr:uid="{51F58C92-DB6A-4254-9916-E836052E1A9B}"/>
    <cellStyle name="RIGs linked cells 5 4 30" xfId="39663" xr:uid="{16995D23-2CDE-4241-8661-7A93134CE798}"/>
    <cellStyle name="RIGs linked cells 5 4 31" xfId="39664" xr:uid="{109CC963-663C-45FC-8496-CEA3F6003303}"/>
    <cellStyle name="RIGs linked cells 5 4 32" xfId="39665" xr:uid="{4BF4A354-F339-43F6-AF5A-0DFD78CC11C4}"/>
    <cellStyle name="RIGs linked cells 5 4 33" xfId="39666" xr:uid="{ADDFC061-4E2F-41C2-83FD-23A29E05476C}"/>
    <cellStyle name="RIGs linked cells 5 4 34" xfId="39667" xr:uid="{8F57D59B-AE45-48A7-838C-FD8937E6E883}"/>
    <cellStyle name="RIGs linked cells 5 4 4" xfId="39668" xr:uid="{F21D5154-A9C6-471A-90E1-07AADFE7EC31}"/>
    <cellStyle name="RIGs linked cells 5 4 5" xfId="39669" xr:uid="{267C9A1A-86E6-4AE9-93E6-2D2F2E3C0561}"/>
    <cellStyle name="RIGs linked cells 5 4 6" xfId="39670" xr:uid="{D7D19328-D2C6-472A-917A-63C0BB7F8FEE}"/>
    <cellStyle name="RIGs linked cells 5 4 7" xfId="39671" xr:uid="{58FE0B40-BDAD-4055-B6C8-2AFBC9E4FA00}"/>
    <cellStyle name="RIGs linked cells 5 4 8" xfId="39672" xr:uid="{4659C228-A7FC-4603-9782-2EF936E25613}"/>
    <cellStyle name="RIGs linked cells 5 4 9" xfId="39673" xr:uid="{1B48F6C0-70E3-43E3-BF04-5A1E079C9D03}"/>
    <cellStyle name="RIGs linked cells 5 5" xfId="39674" xr:uid="{D16CB48A-58BC-432E-BC4C-B21E39AC656A}"/>
    <cellStyle name="RIGs linked cells 5 5 10" xfId="39675" xr:uid="{11F0A433-7269-4E86-BEE8-6B8EEB652FC8}"/>
    <cellStyle name="RIGs linked cells 5 5 11" xfId="39676" xr:uid="{5B051615-E1E7-44D6-80A7-23D5A49FA26F}"/>
    <cellStyle name="RIGs linked cells 5 5 12" xfId="39677" xr:uid="{12B50A27-F0AA-49B0-851C-51ED78050A2A}"/>
    <cellStyle name="RIGs linked cells 5 5 13" xfId="39678" xr:uid="{A0886CBD-0974-4381-8740-4F339D5E1370}"/>
    <cellStyle name="RIGs linked cells 5 5 2" xfId="39679" xr:uid="{7BA787DC-5339-45A4-ABF5-A840FAB1D000}"/>
    <cellStyle name="RIGs linked cells 5 5 3" xfId="39680" xr:uid="{5C71F5E3-165F-4047-9369-A1F64EEC3655}"/>
    <cellStyle name="RIGs linked cells 5 5 4" xfId="39681" xr:uid="{0BC546B2-65F9-4C7E-8C55-929B91A8349A}"/>
    <cellStyle name="RIGs linked cells 5 5 5" xfId="39682" xr:uid="{AFD1FA33-65D0-41C0-8A03-DC5CCD132BD7}"/>
    <cellStyle name="RIGs linked cells 5 5 6" xfId="39683" xr:uid="{B2625F87-A9E5-4B21-A3DC-0F3E8D493590}"/>
    <cellStyle name="RIGs linked cells 5 5 7" xfId="39684" xr:uid="{4268A6FC-4FA5-4710-AD95-39D8CE0340BB}"/>
    <cellStyle name="RIGs linked cells 5 5 8" xfId="39685" xr:uid="{79C7AFE5-BFF4-49AD-B698-6233DB738568}"/>
    <cellStyle name="RIGs linked cells 5 5 9" xfId="39686" xr:uid="{B30DF6F6-1D49-40B6-AD6C-8AF9354DFC99}"/>
    <cellStyle name="RIGs linked cells 5 6" xfId="39687" xr:uid="{292ADA32-2403-4957-8487-7B89466FA0EE}"/>
    <cellStyle name="RIGs linked cells 5 7" xfId="39688" xr:uid="{C579738D-5919-494E-AE9B-545E065A2307}"/>
    <cellStyle name="RIGs linked cells 5 8" xfId="39689" xr:uid="{410610BC-69E6-42EB-8AA7-F435D9E34BC8}"/>
    <cellStyle name="RIGs linked cells 5 9" xfId="39690" xr:uid="{D2EBEB6E-F3CF-49FF-9107-075038FBB7FE}"/>
    <cellStyle name="RIGs linked cells 5_4 28 1_Asst_Health_Crit_AllTO_RIIO_20110714pm" xfId="39691" xr:uid="{38F049BE-CA48-4FAD-8D79-747FD56CDADB}"/>
    <cellStyle name="RIGs linked cells 6" xfId="39692" xr:uid="{208CFAE5-C141-4C9B-9BA4-58D1C6E80D81}"/>
    <cellStyle name="RIGs linked cells 6 10" xfId="39693" xr:uid="{401A070C-2D00-4F02-A700-54DF490E550C}"/>
    <cellStyle name="RIGs linked cells 6 11" xfId="39694" xr:uid="{CA23BAEC-0F57-4132-B000-71C5153602C0}"/>
    <cellStyle name="RIGs linked cells 6 12" xfId="39695" xr:uid="{75EBF887-E34F-4BED-A846-725E5FCBCC12}"/>
    <cellStyle name="RIGs linked cells 6 13" xfId="39696" xr:uid="{A2FE8E89-B6DE-476A-81C9-B79B38489459}"/>
    <cellStyle name="RIGs linked cells 6 14" xfId="39697" xr:uid="{75161895-6A14-404F-9B5E-400248DB8ED2}"/>
    <cellStyle name="RIGs linked cells 6 15" xfId="39698" xr:uid="{AEF80634-4414-4290-9737-9C9BD569BB24}"/>
    <cellStyle name="RIGs linked cells 6 16" xfId="39699" xr:uid="{8E3D6FE5-2133-4F13-9ECC-8CFF96FA9F43}"/>
    <cellStyle name="RIGs linked cells 6 17" xfId="39700" xr:uid="{4699C665-CB16-463D-92F3-076A9D1F81AF}"/>
    <cellStyle name="RIGs linked cells 6 18" xfId="39701" xr:uid="{E9ECFBA0-B689-46EF-B650-913C8603C3E9}"/>
    <cellStyle name="RIGs linked cells 6 19" xfId="39702" xr:uid="{FF1430AB-4A92-4269-9D8B-A6C2C2DB43C4}"/>
    <cellStyle name="RIGs linked cells 6 2" xfId="39703" xr:uid="{5D9F332E-A140-403C-B081-5178B61B73E4}"/>
    <cellStyle name="RIGs linked cells 6 2 10" xfId="39704" xr:uid="{6955CDBB-B3DC-41B4-9EBD-7C463A71A752}"/>
    <cellStyle name="RIGs linked cells 6 2 11" xfId="39705" xr:uid="{6A78C362-1B56-49AC-8BBF-FB6B61F9340A}"/>
    <cellStyle name="RIGs linked cells 6 2 12" xfId="39706" xr:uid="{16B3A0CE-AE21-416C-BE75-CEF97814EB57}"/>
    <cellStyle name="RIGs linked cells 6 2 13" xfId="39707" xr:uid="{6802474E-5433-4D4B-B714-1BAA26DEF80C}"/>
    <cellStyle name="RIGs linked cells 6 2 14" xfId="39708" xr:uid="{BEAB1451-088E-4CCD-B5D9-AE9B60F57C2F}"/>
    <cellStyle name="RIGs linked cells 6 2 15" xfId="39709" xr:uid="{4618DED7-198E-40F3-B52E-59C8273B51E2}"/>
    <cellStyle name="RIGs linked cells 6 2 16" xfId="39710" xr:uid="{57CCAA3B-CD46-4A92-A67E-89A00FA46A25}"/>
    <cellStyle name="RIGs linked cells 6 2 17" xfId="39711" xr:uid="{3AFF5CCF-84BC-4CDF-8D17-C187B9868B7C}"/>
    <cellStyle name="RIGs linked cells 6 2 18" xfId="39712" xr:uid="{6BF5D6AC-6D87-4489-AF21-AB51CCA70E03}"/>
    <cellStyle name="RIGs linked cells 6 2 19" xfId="39713" xr:uid="{C50B1E4E-C473-4F7A-B55A-1BF1244F80C2}"/>
    <cellStyle name="RIGs linked cells 6 2 2" xfId="39714" xr:uid="{DBBE0A7D-2169-4B75-BC71-4A612490D02B}"/>
    <cellStyle name="RIGs linked cells 6 2 2 10" xfId="39715" xr:uid="{1BD9AB5F-125B-4060-8AD4-20E9199FFE10}"/>
    <cellStyle name="RIGs linked cells 6 2 2 11" xfId="39716" xr:uid="{95B828B3-CEA4-4F35-A5EF-1153797293D7}"/>
    <cellStyle name="RIGs linked cells 6 2 2 12" xfId="39717" xr:uid="{9005072B-102B-4214-A9EA-7D953154EE21}"/>
    <cellStyle name="RIGs linked cells 6 2 2 13" xfId="39718" xr:uid="{7A4193D4-F611-4501-9216-E0EB36A4C34A}"/>
    <cellStyle name="RIGs linked cells 6 2 2 2" xfId="39719" xr:uid="{FCA0E9DA-DD14-4061-90BB-A35B6C11D3FA}"/>
    <cellStyle name="RIGs linked cells 6 2 2 3" xfId="39720" xr:uid="{C7E5F17A-29DE-4552-9541-492BB60896EE}"/>
    <cellStyle name="RIGs linked cells 6 2 2 4" xfId="39721" xr:uid="{A8D5FE77-1B58-47E3-89E7-824BF3C49FD3}"/>
    <cellStyle name="RIGs linked cells 6 2 2 5" xfId="39722" xr:uid="{9978C856-252F-40B2-AF57-6E8D7159D36E}"/>
    <cellStyle name="RIGs linked cells 6 2 2 6" xfId="39723" xr:uid="{8B25D128-AA2A-4B08-9A29-6E23BE8CD6A9}"/>
    <cellStyle name="RIGs linked cells 6 2 2 7" xfId="39724" xr:uid="{AFDBB0ED-4402-4329-B312-B02C645AB328}"/>
    <cellStyle name="RIGs linked cells 6 2 2 8" xfId="39725" xr:uid="{63908730-B361-405D-B02A-FD774ABCFD55}"/>
    <cellStyle name="RIGs linked cells 6 2 2 9" xfId="39726" xr:uid="{7A677CB5-E9C9-40B9-89B2-12C0AEB38E97}"/>
    <cellStyle name="RIGs linked cells 6 2 20" xfId="39727" xr:uid="{A1A13364-7B17-4A3A-8F05-23D4AFD987C2}"/>
    <cellStyle name="RIGs linked cells 6 2 21" xfId="39728" xr:uid="{FDA2962F-3485-409D-99B2-BB9A340D4B68}"/>
    <cellStyle name="RIGs linked cells 6 2 22" xfId="39729" xr:uid="{5B9A9B96-EA1A-4086-815F-3DDE5AA63017}"/>
    <cellStyle name="RIGs linked cells 6 2 23" xfId="39730" xr:uid="{14AA0745-12B6-4408-A381-0A4AB8A3824D}"/>
    <cellStyle name="RIGs linked cells 6 2 24" xfId="39731" xr:uid="{21AC75A5-3D29-4A2C-9634-3F77B66C0BFC}"/>
    <cellStyle name="RIGs linked cells 6 2 25" xfId="39732" xr:uid="{A922659F-C89C-44E1-A8BE-B0874F599516}"/>
    <cellStyle name="RIGs linked cells 6 2 26" xfId="39733" xr:uid="{09F33B94-6642-4474-80DC-F42EAA2F8561}"/>
    <cellStyle name="RIGs linked cells 6 2 27" xfId="39734" xr:uid="{1E8240C6-64FD-4F89-9094-0BB95C9C00DC}"/>
    <cellStyle name="RIGs linked cells 6 2 28" xfId="39735" xr:uid="{53C3DA64-F233-4500-A45D-4D7A1B42D762}"/>
    <cellStyle name="RIGs linked cells 6 2 29" xfId="39736" xr:uid="{09E66B62-F2A4-4F68-8271-D9C22D97E664}"/>
    <cellStyle name="RIGs linked cells 6 2 3" xfId="39737" xr:uid="{8D47FA30-84EB-4E65-B0EA-DBB78A566B32}"/>
    <cellStyle name="RIGs linked cells 6 2 30" xfId="39738" xr:uid="{A566B6C9-2C90-4B7B-91B7-9CDA297BE47C}"/>
    <cellStyle name="RIGs linked cells 6 2 31" xfId="39739" xr:uid="{DAFABFEB-30E9-4809-A435-5F7B0695997B}"/>
    <cellStyle name="RIGs linked cells 6 2 32" xfId="39740" xr:uid="{5DD1916F-6F49-425E-9B1F-47F6FA23AFEB}"/>
    <cellStyle name="RIGs linked cells 6 2 33" xfId="39741" xr:uid="{C26A162C-503F-45F8-8DF4-38D7784A3188}"/>
    <cellStyle name="RIGs linked cells 6 2 34" xfId="39742" xr:uid="{7193A386-0D0B-4CE3-B406-1E24A071DBA0}"/>
    <cellStyle name="RIGs linked cells 6 2 4" xfId="39743" xr:uid="{6C3777D5-519B-4DC4-ABE1-2E5EE630AD8F}"/>
    <cellStyle name="RIGs linked cells 6 2 5" xfId="39744" xr:uid="{1ACB0A2F-4819-4F60-B96E-C3096E564DB2}"/>
    <cellStyle name="RIGs linked cells 6 2 6" xfId="39745" xr:uid="{63DB9E3B-FFD6-4B6C-94EF-C3A670919A9E}"/>
    <cellStyle name="RIGs linked cells 6 2 7" xfId="39746" xr:uid="{97BC4693-763D-4567-A800-1571CC9509FA}"/>
    <cellStyle name="RIGs linked cells 6 2 8" xfId="39747" xr:uid="{E57D53EB-6960-42F8-8129-1FC7AF42361A}"/>
    <cellStyle name="RIGs linked cells 6 2 9" xfId="39748" xr:uid="{1B6DA5AD-5A55-4C04-8596-53BD0389134F}"/>
    <cellStyle name="RIGs linked cells 6 20" xfId="39749" xr:uid="{7D26B138-F5CF-4E69-BAD3-F66AF6857186}"/>
    <cellStyle name="RIGs linked cells 6 21" xfId="39750" xr:uid="{07FEA432-2563-410F-895F-AD88F0EF2F88}"/>
    <cellStyle name="RIGs linked cells 6 22" xfId="39751" xr:uid="{D6E98CB5-5A43-45A7-9DB4-CD3FB7ED5942}"/>
    <cellStyle name="RIGs linked cells 6 23" xfId="39752" xr:uid="{CEF89170-7897-4CB5-AF6E-0053D89E2F26}"/>
    <cellStyle name="RIGs linked cells 6 24" xfId="39753" xr:uid="{EABB9453-F24F-415E-953F-6BCE4419B623}"/>
    <cellStyle name="RIGs linked cells 6 25" xfId="39754" xr:uid="{25C6872B-5E65-43C0-BE96-04AB9895E43D}"/>
    <cellStyle name="RIGs linked cells 6 26" xfId="39755" xr:uid="{1BF2226A-A69E-43C1-A7E1-0FC8279D2110}"/>
    <cellStyle name="RIGs linked cells 6 27" xfId="39756" xr:uid="{9484B7DC-EB19-42FC-8D06-F5F45E9642F9}"/>
    <cellStyle name="RIGs linked cells 6 28" xfId="39757" xr:uid="{1958A5FC-C170-4201-A0E4-87DFC22EC7B9}"/>
    <cellStyle name="RIGs linked cells 6 29" xfId="39758" xr:uid="{5C2F4840-31C8-47B5-8F6B-AE4EE76F3945}"/>
    <cellStyle name="RIGs linked cells 6 3" xfId="39759" xr:uid="{1A3AB7CE-BEB4-4682-8F2E-A9FB2819EF52}"/>
    <cellStyle name="RIGs linked cells 6 3 10" xfId="39760" xr:uid="{6934A602-985E-41B0-9D8B-44E791822F7C}"/>
    <cellStyle name="RIGs linked cells 6 3 11" xfId="39761" xr:uid="{8AEBC425-9C36-4940-BADF-B496FC1AC9A9}"/>
    <cellStyle name="RIGs linked cells 6 3 12" xfId="39762" xr:uid="{4D136DD3-837A-49A4-A467-6A7F96CB6D99}"/>
    <cellStyle name="RIGs linked cells 6 3 13" xfId="39763" xr:uid="{60273BBA-5778-4C46-A383-A62EF03E4004}"/>
    <cellStyle name="RIGs linked cells 6 3 2" xfId="39764" xr:uid="{C74B6A7A-04A6-485C-B294-C860E3228AB0}"/>
    <cellStyle name="RIGs linked cells 6 3 3" xfId="39765" xr:uid="{B52AF3DB-6B64-4402-A6C3-34BC5A1E8AFE}"/>
    <cellStyle name="RIGs linked cells 6 3 4" xfId="39766" xr:uid="{9067F8CE-AE29-4760-9F3C-1176A74D4BAD}"/>
    <cellStyle name="RIGs linked cells 6 3 5" xfId="39767" xr:uid="{49AA6E96-12E9-41CE-9A8D-99EE29179BB4}"/>
    <cellStyle name="RIGs linked cells 6 3 6" xfId="39768" xr:uid="{F4AED5E3-54E8-484D-A453-777E3A587DB5}"/>
    <cellStyle name="RIGs linked cells 6 3 7" xfId="39769" xr:uid="{79A1E700-EB41-4295-9AA4-BB32FE1F43B3}"/>
    <cellStyle name="RIGs linked cells 6 3 8" xfId="39770" xr:uid="{EBF1DB5A-D3AD-4B77-B627-9ED832BEC374}"/>
    <cellStyle name="RIGs linked cells 6 3 9" xfId="39771" xr:uid="{D8471FB7-B6A8-4909-8133-C3C0141C0819}"/>
    <cellStyle name="RIGs linked cells 6 30" xfId="39772" xr:uid="{6B48F0EE-0CD2-498D-83E6-1E3D764FBE31}"/>
    <cellStyle name="RIGs linked cells 6 31" xfId="39773" xr:uid="{2A698B10-3BF5-4F10-83D0-87BCB9024E9C}"/>
    <cellStyle name="RIGs linked cells 6 32" xfId="39774" xr:uid="{38344026-4689-4600-A531-5FD65FEC327D}"/>
    <cellStyle name="RIGs linked cells 6 33" xfId="39775" xr:uid="{B6E4FED3-0DB1-4BE2-96FA-7EF9CEEFBB03}"/>
    <cellStyle name="RIGs linked cells 6 34" xfId="39776" xr:uid="{6E01A75D-9C6E-4F49-89F7-1F6685AE4235}"/>
    <cellStyle name="RIGs linked cells 6 35" xfId="39777" xr:uid="{BDB0902D-317B-4D70-A54D-0188FE7B6CB1}"/>
    <cellStyle name="RIGs linked cells 6 4" xfId="39778" xr:uid="{7559FB99-DB88-4932-9741-C91F6A2C9AE1}"/>
    <cellStyle name="RIGs linked cells 6 5" xfId="39779" xr:uid="{56405D04-AA29-4069-93E2-DA17179748E6}"/>
    <cellStyle name="RIGs linked cells 6 6" xfId="39780" xr:uid="{0ECF92E2-451B-4CDF-8E62-987021F19D8B}"/>
    <cellStyle name="RIGs linked cells 6 7" xfId="39781" xr:uid="{73DF5B0C-D284-41CA-811A-B967D2A28521}"/>
    <cellStyle name="RIGs linked cells 6 8" xfId="39782" xr:uid="{55DF3CB5-68BC-43B9-A3E4-A8B2E53FB24C}"/>
    <cellStyle name="RIGs linked cells 6 9" xfId="39783" xr:uid="{D38316D4-7665-434C-835B-576FEB774BCA}"/>
    <cellStyle name="RIGs linked cells 6_4 28 1_Asst_Health_Crit_AllTO_RIIO_20110714pm" xfId="39784" xr:uid="{CC10DE78-8F57-4218-8DD8-FC08B55BAB10}"/>
    <cellStyle name="RIGs linked cells 7" xfId="39785" xr:uid="{A22A4C72-D5D1-45C1-B90A-AA66D66F3399}"/>
    <cellStyle name="RIGs linked cells 7 10" xfId="39786" xr:uid="{80B65793-BE07-44B2-82B4-7508B379D91E}"/>
    <cellStyle name="RIGs linked cells 7 11" xfId="39787" xr:uid="{E438AD38-8C0E-4303-9AB8-ED9B8D8EF86B}"/>
    <cellStyle name="RIGs linked cells 7 12" xfId="39788" xr:uid="{AFC6AB66-6385-47AC-ACD9-2FA36BA5F445}"/>
    <cellStyle name="RIGs linked cells 7 13" xfId="39789" xr:uid="{C5578B31-E63B-40CD-967D-294BFCB7F991}"/>
    <cellStyle name="RIGs linked cells 7 14" xfId="39790" xr:uid="{3F0381CA-59A6-4697-8E8B-CCBF5E343083}"/>
    <cellStyle name="RIGs linked cells 7 15" xfId="39791" xr:uid="{69611C5D-E07F-40B5-A0D3-82118164175C}"/>
    <cellStyle name="RIGs linked cells 7 16" xfId="39792" xr:uid="{0B48164E-6AFD-4CE5-9552-27CA63954D80}"/>
    <cellStyle name="RIGs linked cells 7 17" xfId="39793" xr:uid="{21CC8532-C907-46E9-BDC1-9904658DBC46}"/>
    <cellStyle name="RIGs linked cells 7 18" xfId="39794" xr:uid="{420C8031-1E5B-40A4-99B8-60D21D45303A}"/>
    <cellStyle name="RIGs linked cells 7 19" xfId="39795" xr:uid="{9531E943-64F5-4938-B89C-07892951CCD9}"/>
    <cellStyle name="RIGs linked cells 7 2" xfId="39796" xr:uid="{89A137C0-6A8F-40F0-BB4B-2FAA1C307469}"/>
    <cellStyle name="RIGs linked cells 7 2 10" xfId="39797" xr:uid="{364E1EAD-2E15-4A46-BAFE-7467BE813B39}"/>
    <cellStyle name="RIGs linked cells 7 2 11" xfId="39798" xr:uid="{A79C7A0D-D9A7-4D64-A95E-0A6C0DAB4A22}"/>
    <cellStyle name="RIGs linked cells 7 2 12" xfId="39799" xr:uid="{9450D213-0AD1-400B-920D-B63768A12D44}"/>
    <cellStyle name="RIGs linked cells 7 2 13" xfId="39800" xr:uid="{49A04682-24A2-4E4F-B2F4-4CC8863A9A24}"/>
    <cellStyle name="RIGs linked cells 7 2 2" xfId="39801" xr:uid="{E9150D06-CA66-4D9D-9D4E-2A87F3BD4347}"/>
    <cellStyle name="RIGs linked cells 7 2 3" xfId="39802" xr:uid="{031F3B59-B6B0-4AE0-A31B-003853D6139B}"/>
    <cellStyle name="RIGs linked cells 7 2 4" xfId="39803" xr:uid="{ACB4433A-9988-48C4-873D-32D11FA0576F}"/>
    <cellStyle name="RIGs linked cells 7 2 5" xfId="39804" xr:uid="{829F0B7A-C066-40A5-AE35-E09721431250}"/>
    <cellStyle name="RIGs linked cells 7 2 6" xfId="39805" xr:uid="{4B756332-C4EB-4C0F-B3FB-34C5CE910D39}"/>
    <cellStyle name="RIGs linked cells 7 2 7" xfId="39806" xr:uid="{51A8ECBC-6A5A-4220-85A4-297A4CCD97CD}"/>
    <cellStyle name="RIGs linked cells 7 2 8" xfId="39807" xr:uid="{CF0D1C4E-E051-43A9-9E16-8F20F03BEDE1}"/>
    <cellStyle name="RIGs linked cells 7 2 9" xfId="39808" xr:uid="{2BFF60D2-7935-45DB-BDA5-D7DA8766F92D}"/>
    <cellStyle name="RIGs linked cells 7 20" xfId="39809" xr:uid="{A04951EB-3632-41EC-A48C-B0343910430A}"/>
    <cellStyle name="RIGs linked cells 7 21" xfId="39810" xr:uid="{7D144AA9-9DE6-4844-AB1F-9834E211D53C}"/>
    <cellStyle name="RIGs linked cells 7 22" xfId="39811" xr:uid="{691EBED6-96CC-40A8-AC7C-0207496944F3}"/>
    <cellStyle name="RIGs linked cells 7 23" xfId="39812" xr:uid="{CD4D17F7-9C55-4DFB-96BA-A76CDCBAA5AA}"/>
    <cellStyle name="RIGs linked cells 7 24" xfId="39813" xr:uid="{02C418B0-DB11-47D4-8439-05AA7BF76DD8}"/>
    <cellStyle name="RIGs linked cells 7 25" xfId="39814" xr:uid="{75B062FF-2991-41DE-8F92-0A42F4205DC8}"/>
    <cellStyle name="RIGs linked cells 7 26" xfId="39815" xr:uid="{F05C837B-728D-4CF5-BD48-FC1ED8CBA1D4}"/>
    <cellStyle name="RIGs linked cells 7 27" xfId="39816" xr:uid="{54A8444B-C2D3-41DB-95AC-6C136F644644}"/>
    <cellStyle name="RIGs linked cells 7 28" xfId="39817" xr:uid="{B6B513B9-9C5F-48C2-B7C9-73E223798E90}"/>
    <cellStyle name="RIGs linked cells 7 29" xfId="39818" xr:uid="{9D842B4B-04D3-4DB0-96A4-B5E65E447AC8}"/>
    <cellStyle name="RIGs linked cells 7 3" xfId="39819" xr:uid="{4A7D9249-DD89-4BF3-817E-EEAE6330C043}"/>
    <cellStyle name="RIGs linked cells 7 30" xfId="39820" xr:uid="{2996D023-0B64-4BD9-A0BA-0D452F8CFBA8}"/>
    <cellStyle name="RIGs linked cells 7 31" xfId="39821" xr:uid="{2E43B13D-83DF-43B8-ACB2-26AA3173FA26}"/>
    <cellStyle name="RIGs linked cells 7 32" xfId="39822" xr:uid="{489C03F5-7642-4F0B-BBD9-19ADDD477866}"/>
    <cellStyle name="RIGs linked cells 7 33" xfId="39823" xr:uid="{5A62CBE2-EC09-4BB9-8F23-970A79D67D17}"/>
    <cellStyle name="RIGs linked cells 7 34" xfId="39824" xr:uid="{D5BE460F-EA85-4189-9427-C5BA8E3DA5CB}"/>
    <cellStyle name="RIGs linked cells 7 4" xfId="39825" xr:uid="{7259862F-79FE-479C-966E-CC54980E93DC}"/>
    <cellStyle name="RIGs linked cells 7 5" xfId="39826" xr:uid="{94F4EA61-4430-405D-AA5D-247C9B104ADA}"/>
    <cellStyle name="RIGs linked cells 7 6" xfId="39827" xr:uid="{67A5A999-D81A-43EC-B936-AD1AA8E0679A}"/>
    <cellStyle name="RIGs linked cells 7 7" xfId="39828" xr:uid="{B23E6BBC-E388-4D78-9C78-FCFA05945C9F}"/>
    <cellStyle name="RIGs linked cells 7 8" xfId="39829" xr:uid="{0CF55B03-52E2-4DB1-8B98-787BC29D41C6}"/>
    <cellStyle name="RIGs linked cells 7 9" xfId="39830" xr:uid="{CFED5B7A-E12F-4161-94C7-526920C46055}"/>
    <cellStyle name="RIGs linked cells 8" xfId="39831" xr:uid="{10607039-6CFA-430F-871C-1154ABAD4C8E}"/>
    <cellStyle name="RIGs linked cells 8 10" xfId="39832" xr:uid="{46100B3F-AC70-4E13-960C-48837535D383}"/>
    <cellStyle name="RIGs linked cells 8 11" xfId="39833" xr:uid="{BC391304-22D4-44F8-A3BF-DE8230059AD0}"/>
    <cellStyle name="RIGs linked cells 8 12" xfId="39834" xr:uid="{1931A2E4-5D3A-4C05-9A31-5EB6FBD1DEA8}"/>
    <cellStyle name="RIGs linked cells 8 13" xfId="39835" xr:uid="{B14A8AA7-3C2E-42F6-A0CA-90AAB73BDBA1}"/>
    <cellStyle name="RIGs linked cells 8 14" xfId="39836" xr:uid="{2B24A471-BBA6-4B50-8EA9-A0E16EB355B0}"/>
    <cellStyle name="RIGs linked cells 8 15" xfId="39837" xr:uid="{A23DF8C0-3318-4CBC-A60E-F7A44BB7B221}"/>
    <cellStyle name="RIGs linked cells 8 16" xfId="39838" xr:uid="{EBE23BD2-7653-4EC2-95AA-D2E82DE6D828}"/>
    <cellStyle name="RIGs linked cells 8 17" xfId="39839" xr:uid="{D2117D58-6254-4650-AC2C-26D396431D21}"/>
    <cellStyle name="RIGs linked cells 8 18" xfId="39840" xr:uid="{2DE20DC7-59B1-49D6-8219-3EE6DB4EEF62}"/>
    <cellStyle name="RIGs linked cells 8 19" xfId="39841" xr:uid="{7FD5AD7A-3532-418B-B1B9-7D08361ADF4E}"/>
    <cellStyle name="RIGs linked cells 8 2" xfId="39842" xr:uid="{0D9F1F22-080C-4A76-A447-DE88E5B826AA}"/>
    <cellStyle name="RIGs linked cells 8 2 10" xfId="39843" xr:uid="{B4DAD363-40BD-4691-89E9-61B39D58A652}"/>
    <cellStyle name="RIGs linked cells 8 2 11" xfId="39844" xr:uid="{363520E1-BC8A-45F7-A15C-6F469A31B59D}"/>
    <cellStyle name="RIGs linked cells 8 2 12" xfId="39845" xr:uid="{7A1C679C-2A8C-40D7-8B47-1998DA6E60BF}"/>
    <cellStyle name="RIGs linked cells 8 2 13" xfId="39846" xr:uid="{31FE4EF2-10E9-4F29-A1B4-A394E4ACE8BB}"/>
    <cellStyle name="RIGs linked cells 8 2 2" xfId="39847" xr:uid="{2A187795-2878-4955-88D1-88D047C8A6A7}"/>
    <cellStyle name="RIGs linked cells 8 2 3" xfId="39848" xr:uid="{BB3DC505-6488-44C1-A886-07A9F9AC0D8E}"/>
    <cellStyle name="RIGs linked cells 8 2 4" xfId="39849" xr:uid="{47863B6B-383D-4B0A-B618-041D972C678D}"/>
    <cellStyle name="RIGs linked cells 8 2 5" xfId="39850" xr:uid="{5A762AE5-4553-4E48-B89D-6D93FF112CC4}"/>
    <cellStyle name="RIGs linked cells 8 2 6" xfId="39851" xr:uid="{1794F045-410C-4A84-A741-1BDCAF71D221}"/>
    <cellStyle name="RIGs linked cells 8 2 7" xfId="39852" xr:uid="{BBA931E2-2A48-45FF-A8C7-A84D841895A7}"/>
    <cellStyle name="RIGs linked cells 8 2 8" xfId="39853" xr:uid="{4F0D1EA7-2F04-476C-9594-E10A4C1A358B}"/>
    <cellStyle name="RIGs linked cells 8 2 9" xfId="39854" xr:uid="{886E38B1-DBDE-469D-BF0F-E607BFCCEBEC}"/>
    <cellStyle name="RIGs linked cells 8 20" xfId="39855" xr:uid="{4B77A8E5-21EC-4E7D-9D19-BABBC92F7CF4}"/>
    <cellStyle name="RIGs linked cells 8 21" xfId="39856" xr:uid="{24D64D60-25A2-4C0F-9FA6-806838ABD491}"/>
    <cellStyle name="RIGs linked cells 8 22" xfId="39857" xr:uid="{30831279-4744-4F6F-9DD3-A0087A690FF7}"/>
    <cellStyle name="RIGs linked cells 8 23" xfId="39858" xr:uid="{D7D62334-4204-41D6-B935-D6A3ACECBEA3}"/>
    <cellStyle name="RIGs linked cells 8 24" xfId="39859" xr:uid="{BF4BBD37-B616-41D9-B050-B453C3C6AA4B}"/>
    <cellStyle name="RIGs linked cells 8 25" xfId="39860" xr:uid="{34315541-D7DD-418A-88B2-9F21EC25E1B6}"/>
    <cellStyle name="RIGs linked cells 8 26" xfId="39861" xr:uid="{9DC9CEF9-F59F-496A-9DB6-DE47C8A81F75}"/>
    <cellStyle name="RIGs linked cells 8 27" xfId="39862" xr:uid="{F3E46062-04CF-465A-A45D-BB56404EFACE}"/>
    <cellStyle name="RIGs linked cells 8 28" xfId="39863" xr:uid="{059E8A44-AA93-4351-BBF3-288107868175}"/>
    <cellStyle name="RIGs linked cells 8 29" xfId="39864" xr:uid="{CFC2DD02-D496-4BD9-BF26-89C7A0175AA7}"/>
    <cellStyle name="RIGs linked cells 8 3" xfId="39865" xr:uid="{8F56BDDD-5F34-43CB-9347-DD838A637D3F}"/>
    <cellStyle name="RIGs linked cells 8 30" xfId="39866" xr:uid="{9C16D1B6-802E-4AA2-818D-7E6E28EADF4B}"/>
    <cellStyle name="RIGs linked cells 8 31" xfId="39867" xr:uid="{BB0F6CDD-1DB1-47E6-BB99-EF4B6964DD9D}"/>
    <cellStyle name="RIGs linked cells 8 32" xfId="39868" xr:uid="{46017637-9D74-4C43-B1C6-15D126CE2778}"/>
    <cellStyle name="RIGs linked cells 8 33" xfId="39869" xr:uid="{7A383FC4-D56C-4CE1-9E68-84AC5FEFE160}"/>
    <cellStyle name="RIGs linked cells 8 34" xfId="39870" xr:uid="{2C64695D-240D-4C73-9A48-D04E80DEE49D}"/>
    <cellStyle name="RIGs linked cells 8 4" xfId="39871" xr:uid="{DB33D5A3-0565-42FA-80A2-9F3743AD60E1}"/>
    <cellStyle name="RIGs linked cells 8 5" xfId="39872" xr:uid="{CC868162-BD2C-4EE0-9597-89D92808C68C}"/>
    <cellStyle name="RIGs linked cells 8 6" xfId="39873" xr:uid="{E2B9C4B5-AD22-4472-A73D-C128D81DC955}"/>
    <cellStyle name="RIGs linked cells 8 7" xfId="39874" xr:uid="{0CC11729-D64A-4DE7-8F63-900CF42B28B3}"/>
    <cellStyle name="RIGs linked cells 8 8" xfId="39875" xr:uid="{51EE55F3-BC3E-4DA0-BCCE-25B2D5155EE5}"/>
    <cellStyle name="RIGs linked cells 8 9" xfId="39876" xr:uid="{F012FE36-6C4A-46E0-9044-52A338558935}"/>
    <cellStyle name="RIGs linked cells 9" xfId="39877" xr:uid="{8D941201-BD3F-450E-83C4-831C0F09751F}"/>
    <cellStyle name="RIGs linked cells 9 10" xfId="39878" xr:uid="{742006C7-C71F-4CA1-951B-0532BF2683CA}"/>
    <cellStyle name="RIGs linked cells 9 11" xfId="39879" xr:uid="{EB873FC3-408C-427F-BB4A-01B7E5BCE64B}"/>
    <cellStyle name="RIGs linked cells 9 12" xfId="39880" xr:uid="{69040ADD-EAE5-4C9A-8AD5-258A9C61CB5F}"/>
    <cellStyle name="RIGs linked cells 9 13" xfId="39881" xr:uid="{22E19C66-B301-4768-9170-552BC23C9185}"/>
    <cellStyle name="RIGs linked cells 9 14" xfId="39882" xr:uid="{250BBBB5-9C87-42FC-91B5-7E2D0205DF7D}"/>
    <cellStyle name="RIGs linked cells 9 15" xfId="39883" xr:uid="{8DC38986-B207-4B62-B016-1B6D8F8EB5C9}"/>
    <cellStyle name="RIGs linked cells 9 16" xfId="39884" xr:uid="{ABDE823F-DFD0-4326-96F3-0C6B2CD92406}"/>
    <cellStyle name="RIGs linked cells 9 17" xfId="39885" xr:uid="{8FDED052-16CA-4F23-A34A-49E98426CD3C}"/>
    <cellStyle name="RIGs linked cells 9 18" xfId="39886" xr:uid="{E38B46FC-CA42-41DB-8927-6A8C6437453F}"/>
    <cellStyle name="RIGs linked cells 9 19" xfId="39887" xr:uid="{187421AE-B74B-41C5-B061-3CA3DC57D723}"/>
    <cellStyle name="RIGs linked cells 9 2" xfId="39888" xr:uid="{4F0D46FD-4EB0-40D4-A888-84F0AB7F3300}"/>
    <cellStyle name="RIGs linked cells 9 2 10" xfId="39889" xr:uid="{0CBBE88A-9890-4563-BB22-15AD8BA06A2B}"/>
    <cellStyle name="RIGs linked cells 9 2 11" xfId="39890" xr:uid="{AA0915B4-CD43-4F33-B7F3-7FBD6BE26B23}"/>
    <cellStyle name="RIGs linked cells 9 2 12" xfId="39891" xr:uid="{96A45F6E-53DC-45A6-8F85-D12C398F3C0D}"/>
    <cellStyle name="RIGs linked cells 9 2 13" xfId="39892" xr:uid="{2D3A324F-BDE4-4358-83DB-F0D290CEE1CB}"/>
    <cellStyle name="RIGs linked cells 9 2 2" xfId="39893" xr:uid="{7680068A-470F-4AF3-BF47-F644DB14D80F}"/>
    <cellStyle name="RIGs linked cells 9 2 3" xfId="39894" xr:uid="{068AA707-3C8F-4E6B-9A7B-5E45570769F9}"/>
    <cellStyle name="RIGs linked cells 9 2 4" xfId="39895" xr:uid="{4C9191F3-BAED-4649-9A50-612257A52EDA}"/>
    <cellStyle name="RIGs linked cells 9 2 5" xfId="39896" xr:uid="{B9200B89-100C-40CA-AB54-99DDD0AA917C}"/>
    <cellStyle name="RIGs linked cells 9 2 6" xfId="39897" xr:uid="{0400B58E-EBAE-47E4-94D2-515D2CA04F8A}"/>
    <cellStyle name="RIGs linked cells 9 2 7" xfId="39898" xr:uid="{C4B7A35D-CFC1-4092-8DB5-38925443136E}"/>
    <cellStyle name="RIGs linked cells 9 2 8" xfId="39899" xr:uid="{0DECD5B0-911E-4FD8-9CF5-FE673F84E404}"/>
    <cellStyle name="RIGs linked cells 9 2 9" xfId="39900" xr:uid="{9646F414-BD21-4217-B57E-8EB54C249265}"/>
    <cellStyle name="RIGs linked cells 9 20" xfId="39901" xr:uid="{AA189FCA-2A83-467F-B870-6FC901C77D5A}"/>
    <cellStyle name="RIGs linked cells 9 21" xfId="39902" xr:uid="{DCB13C4A-9CDC-40BE-B3C0-977483454ABB}"/>
    <cellStyle name="RIGs linked cells 9 22" xfId="39903" xr:uid="{4351EC66-8EC6-4811-AF69-9E385065DE3F}"/>
    <cellStyle name="RIGs linked cells 9 23" xfId="39904" xr:uid="{72EF8196-CE40-4A5A-96A9-87462DD77ABA}"/>
    <cellStyle name="RIGs linked cells 9 24" xfId="39905" xr:uid="{1C809F0D-F725-4590-842E-25CD6957C6D1}"/>
    <cellStyle name="RIGs linked cells 9 25" xfId="39906" xr:uid="{0305A85A-2BA5-4DB5-9FD3-726B73A24898}"/>
    <cellStyle name="RIGs linked cells 9 26" xfId="39907" xr:uid="{E4D7932A-46C5-40FE-88D0-59DD3FF2684E}"/>
    <cellStyle name="RIGs linked cells 9 27" xfId="39908" xr:uid="{A270026E-04CF-49D5-8F62-358F8E8EE42B}"/>
    <cellStyle name="RIGs linked cells 9 28" xfId="39909" xr:uid="{B7E2F3BC-5769-4801-8DFD-24B0AC0F9B64}"/>
    <cellStyle name="RIGs linked cells 9 29" xfId="39910" xr:uid="{086A1C83-2622-4561-B921-293169E1AEDE}"/>
    <cellStyle name="RIGs linked cells 9 3" xfId="39911" xr:uid="{9E0129CD-6A0D-4FA4-BCEE-ACE07A201B61}"/>
    <cellStyle name="RIGs linked cells 9 30" xfId="39912" xr:uid="{EC115842-2BF1-4E5C-B5A3-C7045E986D2F}"/>
    <cellStyle name="RIGs linked cells 9 31" xfId="39913" xr:uid="{9F5A2652-96F6-4401-9367-801093B29AEA}"/>
    <cellStyle name="RIGs linked cells 9 32" xfId="39914" xr:uid="{000726C4-C0A2-481A-92A8-B32100DAEC2E}"/>
    <cellStyle name="RIGs linked cells 9 33" xfId="39915" xr:uid="{0B3C7CFD-F0B9-4EEA-9245-508414F7C37F}"/>
    <cellStyle name="RIGs linked cells 9 34" xfId="39916" xr:uid="{04631411-DBA2-48FB-96B6-3DCF72ADAA55}"/>
    <cellStyle name="RIGs linked cells 9 4" xfId="39917" xr:uid="{22A92ECC-6FA6-469C-B6C6-D003ABF2144A}"/>
    <cellStyle name="RIGs linked cells 9 5" xfId="39918" xr:uid="{A4213D54-79AA-44FA-85D2-B18767D1EC66}"/>
    <cellStyle name="RIGs linked cells 9 6" xfId="39919" xr:uid="{FE450CF2-6A8C-48A3-9B7A-130998FD62D8}"/>
    <cellStyle name="RIGs linked cells 9 7" xfId="39920" xr:uid="{05966D2A-13BF-407F-83AE-EF171F6DEF42}"/>
    <cellStyle name="RIGs linked cells 9 8" xfId="39921" xr:uid="{7A719918-3CAC-4DC5-A68B-32185F213C4A}"/>
    <cellStyle name="RIGs linked cells 9 9" xfId="39922" xr:uid="{98496A99-E7A8-4AD6-BB45-5D9BA83A6068}"/>
    <cellStyle name="RIGs linked cells_1.3s Accounting C Costs Scots" xfId="39923" xr:uid="{EFD778E8-68EB-4257-AFFE-000C1523DCD5}"/>
    <cellStyle name="RIGs_1.3s Accounting C Costs Scots" xfId="39924" xr:uid="{37AD66F3-D646-4FCC-840D-15ED2467B84D}"/>
    <cellStyle name="Rounded" xfId="39925" xr:uid="{B2BA04B9-48F2-488B-BDB8-1A2836343027}"/>
    <cellStyle name="RowHeading" xfId="39926" xr:uid="{0927F674-5120-441C-A73F-2AA17C5A15A8}"/>
    <cellStyle name="s" xfId="39927" xr:uid="{26C49B5E-C885-429A-AF25-684789A90389}"/>
    <cellStyle name="s_B" xfId="39928" xr:uid="{43EF8C84-0821-4EAD-AB2C-0D84550023A0}"/>
    <cellStyle name="s_B_Templates v2" xfId="39929" xr:uid="{3111161E-8469-4CE7-8676-98584A5DE220}"/>
    <cellStyle name="s_B_Templates v3" xfId="39930" xr:uid="{178E0867-C949-472A-99B7-11FF9C10D2B4}"/>
    <cellStyle name="s_Bal Sheets" xfId="39931" xr:uid="{5A02B307-E5B8-4155-B1F3-BEF38D8AA07F}"/>
    <cellStyle name="s_Bal Sheets_1" xfId="39932" xr:uid="{607AD6DA-A392-4C43-8E29-BAE3587B768C}"/>
    <cellStyle name="s_Bal Sheets_1_Templates v2" xfId="39933" xr:uid="{75F7654F-64F3-49CD-A910-621246B7BF9F}"/>
    <cellStyle name="s_Bal Sheets_1_Templates v3" xfId="39934" xr:uid="{5F9DF22B-A840-4C9E-8453-4A8B492F2B67}"/>
    <cellStyle name="s_Bal Sheets_2" xfId="39935" xr:uid="{F5227454-9287-45CF-90CA-53C4F7D9379F}"/>
    <cellStyle name="s_Bal Sheets_Templates v2" xfId="39936" xr:uid="{FBA8ECD4-41FC-4AAC-9B5F-17CBFCC6EAAF}"/>
    <cellStyle name="s_Bal Sheets_Templates v3" xfId="39937" xr:uid="{A0FCF676-95D7-4416-AAC4-D173C4FF9231}"/>
    <cellStyle name="s_Credit (2)" xfId="39938" xr:uid="{D1BA45FE-C45F-4629-8851-24CB3C1DDEB0}"/>
    <cellStyle name="s_Credit (2)_1" xfId="39939" xr:uid="{ACD26036-7548-47D7-9231-5F73D553E6DA}"/>
    <cellStyle name="s_Credit (2)_2" xfId="39940" xr:uid="{F789D3F8-C50D-4818-9E54-3F75D6EEA2C4}"/>
    <cellStyle name="s_Credit (2)_2_Templates v2" xfId="39941" xr:uid="{7BA0ADAC-39BB-4EFB-AF59-6EBF3EC8596E}"/>
    <cellStyle name="s_Credit (2)_2_Templates v3" xfId="39942" xr:uid="{C639FFBD-E0AF-4012-ADF1-9EC04A70622A}"/>
    <cellStyle name="s_Credit (2)_Templates v2" xfId="39943" xr:uid="{B9AC1054-181F-40AD-8E71-8D6F03B9539A}"/>
    <cellStyle name="s_Credit (2)_Templates v3" xfId="39944" xr:uid="{91511635-51A4-4D20-ACF9-E455F700E617}"/>
    <cellStyle name="s_DCF Analysis for DPL" xfId="39945" xr:uid="{D817861D-E75C-4FCB-A8DB-8D4864EC5D86}"/>
    <cellStyle name="s_DCF Analysis for DPL_Templates v2" xfId="39946" xr:uid="{DD83D9FF-147B-406E-9563-C631D5575A4F}"/>
    <cellStyle name="s_DCF Analysis for DPL_Templates v3" xfId="39947" xr:uid="{05FB5ABE-6295-41BA-9355-8C16791B9F22}"/>
    <cellStyle name="s_DCF Matrix" xfId="39948" xr:uid="{9325A802-FA23-4B68-9CFB-1B62329949BE}"/>
    <cellStyle name="s_DCF Matrix_1" xfId="39949" xr:uid="{F3019862-0649-4631-BC5F-CCDC20B6D591}"/>
    <cellStyle name="s_DCF Matrix_1_Templates v2" xfId="39950" xr:uid="{39D3D136-FA99-4460-B3D4-8D3085289356}"/>
    <cellStyle name="s_DCF Matrix_1_Templates v3" xfId="39951" xr:uid="{87A53491-137C-4BDE-A37B-7F5D7617F45C}"/>
    <cellStyle name="s_DCFLBO Code" xfId="39952" xr:uid="{CC0E0F0A-3589-403B-8AC3-59ED68398D21}"/>
    <cellStyle name="s_DCFLBO Code_1" xfId="39953" xr:uid="{4D74EDFF-5128-4B41-8FE7-678FE1B153E3}"/>
    <cellStyle name="s_DCFLBO Code_1_Templates v2" xfId="39954" xr:uid="{04554E72-0447-48B8-B42F-C9A799684F2C}"/>
    <cellStyle name="s_DCFLBO Code_1_Templates v3" xfId="39955" xr:uid="{ADBCA97C-E27D-4EC5-9545-D6F1E801A8D6}"/>
    <cellStyle name="s_DPL Valuation1022" xfId="39956" xr:uid="{CC08B7DE-121E-4938-8510-BBF249BBD123}"/>
    <cellStyle name="s_DPL Valuation1022_Templates v2" xfId="39957" xr:uid="{53F4A59F-6A26-4E7E-84E3-1D3FAF54EFA4}"/>
    <cellStyle name="s_DPL Valuation1022_Templates v3" xfId="39958" xr:uid="{A6ADD45F-2E7F-4EF8-AECD-B0220F11F0B1}"/>
    <cellStyle name="s_Earnings" xfId="39959" xr:uid="{793728D0-A8BF-4801-8E9B-CDD5CC37F9FE}"/>
    <cellStyle name="s_Earnings (2)" xfId="39960" xr:uid="{9F207326-0F94-484D-82B0-1BF3E114E6DC}"/>
    <cellStyle name="s_Earnings (2)_1" xfId="39961" xr:uid="{6B00FE33-BB97-486F-9BAC-AB8BE8F005E8}"/>
    <cellStyle name="s_Earnings (2)_1_Templates v2" xfId="39962" xr:uid="{74EC6361-E107-4809-B120-DCFE43B43AE2}"/>
    <cellStyle name="s_Earnings (2)_1_Templates v3" xfId="39963" xr:uid="{0F682D07-62D6-44C4-82AE-6ED531E4911A}"/>
    <cellStyle name="s_Earnings (2)_Templates v2" xfId="39964" xr:uid="{A6F6C3EB-EE07-4FD4-AE83-0E3B1B09F495}"/>
    <cellStyle name="s_Earnings (2)_Templates v3" xfId="39965" xr:uid="{B1CBD281-2584-42ED-8551-D238E171717D}"/>
    <cellStyle name="s_Earnings_1" xfId="39966" xr:uid="{5C74962A-EFF4-4D97-8B3B-D198C0594ECA}"/>
    <cellStyle name="s_Earnings_1_Templates v2" xfId="39967" xr:uid="{C7860924-4FD5-43BC-9BF6-97C41B0E67FE}"/>
    <cellStyle name="s_Earnings_1_Templates v3" xfId="39968" xr:uid="{3B41A5C2-3448-4A79-BA6F-3828695C33E7}"/>
    <cellStyle name="s_finsumm" xfId="39969" xr:uid="{FFD13E6E-4CDD-4CE1-B56A-43DC7F64109C}"/>
    <cellStyle name="s_finsumm_1" xfId="39970" xr:uid="{0B074654-3FF0-401B-ACA3-803A1D465A0D}"/>
    <cellStyle name="s_finsumm_1_Templates v2" xfId="39971" xr:uid="{C58A6FE6-1DEC-48ED-A2D8-953A1AEEA283}"/>
    <cellStyle name="s_finsumm_1_Templates v3" xfId="39972" xr:uid="{BCE6D0EB-4A9A-4AD0-B9C6-F6CEF3AA3B3E}"/>
    <cellStyle name="s_finsumm_2" xfId="39973" xr:uid="{2E514C61-E573-48A4-AA90-A49EF5D924F6}"/>
    <cellStyle name="s_finsumm_2_Templates v2" xfId="39974" xr:uid="{FED92770-385A-4D2F-80C1-70E9F95B026B}"/>
    <cellStyle name="s_finsumm_2_Templates v3" xfId="39975" xr:uid="{D31F74E5-6BE6-4174-9470-2196BD8FDE7C}"/>
    <cellStyle name="s_GoroWipTax-to2050_fromCo_Oct21_99" xfId="39976" xr:uid="{24AAC39D-896D-4535-8F63-48C57AA9D21A}"/>
    <cellStyle name="s_HardInc " xfId="39977" xr:uid="{15F37620-8FBE-43BB-8DC7-7DC748030954}"/>
    <cellStyle name="s_Hist Inputs (2)" xfId="39978" xr:uid="{AD3AE610-0E0B-4C62-97BF-0F035A1356C9}"/>
    <cellStyle name="s_Hist Inputs (2)_1" xfId="39979" xr:uid="{769B5E20-6E1E-471F-A0E9-F8120C3C730F}"/>
    <cellStyle name="s_Hist Inputs (2)_1_Templates v2" xfId="39980" xr:uid="{E1C40149-0FDF-45B4-918B-73B1C9C20F8A}"/>
    <cellStyle name="s_Hist Inputs (2)_1_Templates v3" xfId="39981" xr:uid="{D7514381-B5B7-4D8D-8D6B-A7EE45740D23}"/>
    <cellStyle name="s_IEL_finsumm" xfId="39982" xr:uid="{25BD64C2-575D-4073-A3B4-1C626EAC7FEE}"/>
    <cellStyle name="s_IEL_finsumm_1" xfId="39983" xr:uid="{73D4D813-7487-4811-884C-6F843F613597}"/>
    <cellStyle name="s_IEL_finsumm_2" xfId="39984" xr:uid="{44BA6667-AA18-47A6-AEA5-19851E5FE921}"/>
    <cellStyle name="s_IEL_finsumm_2_Templates v2" xfId="39985" xr:uid="{442B07BE-FFED-4D24-B22E-48DA4B46FD09}"/>
    <cellStyle name="s_IEL_finsumm_2_Templates v3" xfId="39986" xr:uid="{53634426-42D6-4BFB-92EE-F611A3A2DB04}"/>
    <cellStyle name="s_IEL_finsumm_Templates v2" xfId="39987" xr:uid="{58F4895F-D1C4-4A9C-8BDF-D8AEB86C01E8}"/>
    <cellStyle name="s_IEL_finsumm_Templates v3" xfId="39988" xr:uid="{ECF11655-A885-4D7C-BF8C-9B633F73961C}"/>
    <cellStyle name="s_IEL_finsumm1" xfId="39989" xr:uid="{59BEF8CC-9F32-4AAF-8094-B559DBD9584C}"/>
    <cellStyle name="s_IEL_finsumm1_1" xfId="39990" xr:uid="{616F3416-26A7-4B95-B412-D4CA1DA4D2C0}"/>
    <cellStyle name="s_IEL_finsumm1_1_Templates v2" xfId="39991" xr:uid="{CF486ADB-F407-463B-B5F0-596C684311F6}"/>
    <cellStyle name="s_IEL_finsumm1_1_Templates v3" xfId="39992" xr:uid="{C162987D-EEFB-430E-9E86-3A28D0F8138A}"/>
    <cellStyle name="s_IEL_finsumm1_2" xfId="39993" xr:uid="{C876723B-23E4-4C8F-928E-701654C22FB3}"/>
    <cellStyle name="s_IEL_finsumm1_2_Templates v2" xfId="39994" xr:uid="{C4BB4C24-84DB-49E8-A613-A71E82919415}"/>
    <cellStyle name="s_IEL_finsumm1_2_Templates v3" xfId="39995" xr:uid="{000A7689-E2BD-4546-A20A-B3223ADEF761}"/>
    <cellStyle name="s_IEL_finsumm1_Templates v2" xfId="39996" xr:uid="{5A67E09E-ED0F-46FF-8E2D-72369D7F7BE8}"/>
    <cellStyle name="s_IEL_finsumm1_Templates v3" xfId="39997" xr:uid="{C3453AA7-8965-4BC3-828E-EFE00C83AE63}"/>
    <cellStyle name="s_Lbo" xfId="39998" xr:uid="{1C1BD4E3-AFCB-4F3A-A710-0B583E675D32}"/>
    <cellStyle name="s_LBO Summary" xfId="39999" xr:uid="{2DAF9450-ED03-423F-B368-C1C197DC8FC4}"/>
    <cellStyle name="s_LBO Summary_1" xfId="40000" xr:uid="{10335F80-1046-477A-9399-F4BC8C2915CD}"/>
    <cellStyle name="s_LBO Summary_1_Templates v2" xfId="40001" xr:uid="{E4A668FE-A5DB-475F-B74D-8431FF75D5CC}"/>
    <cellStyle name="s_LBO Summary_1_Templates v3" xfId="40002" xr:uid="{5D9F8310-869A-4FF2-889E-A1418675FD55}"/>
    <cellStyle name="s_LBO Summary_2" xfId="40003" xr:uid="{3556E171-82CB-4AEF-9EF5-B5CB80361E0C}"/>
    <cellStyle name="s_LBO Summary_2_Templates v2" xfId="40004" xr:uid="{826A6B8A-4483-4509-8FB2-E499C17634A2}"/>
    <cellStyle name="s_LBO Summary_2_Templates v3" xfId="40005" xr:uid="{0715AFE1-0AE3-4D79-B8DD-878DAED752D7}"/>
    <cellStyle name="s_Lbo_1" xfId="40006" xr:uid="{3FEAE72E-CDDB-4B8B-A932-A8CD118B4BB2}"/>
    <cellStyle name="s_Lbo_1_Templates v2" xfId="40007" xr:uid="{7A8FD947-BCBE-41B7-B3BD-6EAA6058837B}"/>
    <cellStyle name="s_Lbo_1_Templates v3" xfId="40008" xr:uid="{E4A59AD3-72F8-4EC2-B3CE-E039E02EE8FE}"/>
    <cellStyle name="s_Lbo_Templates v2" xfId="40009" xr:uid="{8C16AA4E-7EB1-47AE-93E3-E7D3D0510E35}"/>
    <cellStyle name="s_Lbo_Templates v3" xfId="40010" xr:uid="{0C5D7BF4-ED8E-4696-AA83-8A14A2F1C4D6}"/>
    <cellStyle name="s_rvr_analysis_andrew" xfId="40011" xr:uid="{88FF4C05-0B86-4840-9A55-D12EB6465C8E}"/>
    <cellStyle name="s_rvr_analysis_andrew_Templates v2" xfId="40012" xr:uid="{80E098D7-0F71-413B-9558-CE1521FA88A6}"/>
    <cellStyle name="s_rvr_analysis_andrew_Templates v3" xfId="40013" xr:uid="{98587F08-AE17-4AED-8B32-247B5A573E24}"/>
    <cellStyle name="s_Schedules" xfId="40014" xr:uid="{AE8F6D00-4E25-4553-81B3-902907BF0110}"/>
    <cellStyle name="s_Schedules_1" xfId="40015" xr:uid="{9ED4FF00-6C30-4271-B283-722A765AFB42}"/>
    <cellStyle name="s_Schedules_1_Templates v2" xfId="40016" xr:uid="{9EE132FF-1D20-4193-B9F1-6408BBBB3725}"/>
    <cellStyle name="s_Schedules_1_Templates v3" xfId="40017" xr:uid="{0A5E4618-375A-43D6-9A6C-E9D76504A3C2}"/>
    <cellStyle name="s_Trans Assump" xfId="40018" xr:uid="{9279B299-95F5-4287-8479-C641C915DA71}"/>
    <cellStyle name="s_Trans Assump (2)" xfId="40019" xr:uid="{43EFE9B1-3B6B-4195-BC3B-B6D133B7B11E}"/>
    <cellStyle name="s_Trans Assump (2)_1" xfId="40020" xr:uid="{577798B9-B26E-44F4-A891-2AB379E4ED9D}"/>
    <cellStyle name="s_Trans Assump (2)_1_Templates v2" xfId="40021" xr:uid="{03DFD9F1-49CE-4EF1-8274-5D9C82C57601}"/>
    <cellStyle name="s_Trans Assump (2)_1_Templates v3" xfId="40022" xr:uid="{58F87F96-5A73-4C35-8F5B-6D9A54400EBB}"/>
    <cellStyle name="s_Trans Assump_1" xfId="40023" xr:uid="{7F2E1A7F-43C1-4147-901E-E1BC841BC736}"/>
    <cellStyle name="s_Trans Assump_Templates v2" xfId="40024" xr:uid="{BC8C03CA-568E-461B-A1BA-50248F47F364}"/>
    <cellStyle name="s_Trans Assump_Templates v3" xfId="40025" xr:uid="{5EEAA2AA-FE57-408A-AB99-253713204C16}"/>
    <cellStyle name="s_Trans Sum" xfId="40026" xr:uid="{4C8AFE4C-BDDE-44AA-B370-61689FC820A1}"/>
    <cellStyle name="s_Trans Sum_1" xfId="40027" xr:uid="{DCB84426-EA3C-4FA7-BBB1-B24D9B7149D4}"/>
    <cellStyle name="s_Trans Sum_Templates v2" xfId="40028" xr:uid="{A899FCB8-80B7-47E1-AFC5-F9E1D1FE3325}"/>
    <cellStyle name="s_Trans Sum_Templates v3" xfId="40029" xr:uid="{705A86DC-13F3-4A14-A3C7-027FD3472AB5}"/>
    <cellStyle name="s_Unit Price Sen. (2)" xfId="40030" xr:uid="{80BF83F7-E9C1-4002-A02D-29C0956F5B8D}"/>
    <cellStyle name="s_Unit Price Sen. (2)_1" xfId="40031" xr:uid="{E5218F0D-678F-40D9-8788-BCD3FA61FDE3}"/>
    <cellStyle name="s_Unit Price Sen. (2)_1_Templates v2" xfId="40032" xr:uid="{64020AD8-44AF-4CE5-99AC-75C965EE58BA}"/>
    <cellStyle name="s_Unit Price Sen. (2)_1_Templates v3" xfId="40033" xr:uid="{95CD5398-90F9-4A17-981F-F8AA2CF7F274}"/>
    <cellStyle name="s_Unit Price Sen. (2)_2" xfId="40034" xr:uid="{85285941-0017-4BDF-B6F5-2C80B281C79E}"/>
    <cellStyle name="s_Unit Price Sen. (2)_Templates v2" xfId="40035" xr:uid="{4A383758-C7D1-4473-9121-A6C7B535277B}"/>
    <cellStyle name="s_Unit Price Sen. (2)_Templates v3" xfId="40036" xr:uid="{0A6F9581-4207-43B2-9703-0B89399F5F29}"/>
    <cellStyle name="Salomon Logo" xfId="40037" xr:uid="{800F08DE-12EF-4106-9E21-EC22DB4105BA}"/>
    <cellStyle name="SAPBEXaggData" xfId="40038" xr:uid="{AF8D9063-1570-4F82-9BD8-6A254EC8AAF6}"/>
    <cellStyle name="SAPBEXaggData 10" xfId="40039" xr:uid="{7E3CC1BF-AFEF-4121-933B-00BCFD864C68}"/>
    <cellStyle name="SAPBEXaggData 11" xfId="40040" xr:uid="{01FB2A19-C2D3-4697-9FC2-887389AEE460}"/>
    <cellStyle name="SAPBEXaggData 12" xfId="40041" xr:uid="{A00C9AD1-7B90-4FF2-86FE-17DA8FDBFF8F}"/>
    <cellStyle name="SAPBEXaggData 13" xfId="40042" xr:uid="{0697DC37-AF3C-40D4-87BF-F9716BF41DA0}"/>
    <cellStyle name="SAPBEXaggData 14" xfId="40043" xr:uid="{829A31B8-9679-4FD6-BB76-6A34567DE759}"/>
    <cellStyle name="SAPBEXaggData 15" xfId="40044" xr:uid="{B97B6690-6E00-49A5-9590-7BFB1AE21AFA}"/>
    <cellStyle name="SAPBEXaggData 16" xfId="40045" xr:uid="{701FC48C-C37E-4E73-A849-64808B954C5A}"/>
    <cellStyle name="SAPBEXaggData 17" xfId="40046" xr:uid="{98B5FF7B-2B1C-4CAB-A65D-6170DF818B6E}"/>
    <cellStyle name="SAPBEXaggData 18" xfId="40047" xr:uid="{B94A855F-CF93-4484-BB16-45106EE7197D}"/>
    <cellStyle name="SAPBEXaggData 19" xfId="40048" xr:uid="{E0353FC1-436B-44E7-B233-77209A8014A5}"/>
    <cellStyle name="SAPBEXaggData 2" xfId="40049" xr:uid="{8F546A1E-FCE8-4410-8F82-C059C5F2ADA9}"/>
    <cellStyle name="SAPBEXaggData 20" xfId="40050" xr:uid="{49AEF369-8F2B-4D25-8844-77B551B09954}"/>
    <cellStyle name="SAPBEXaggData 21" xfId="40051" xr:uid="{80DC23CF-BE18-4948-9955-316AF91363A9}"/>
    <cellStyle name="SAPBEXaggData 22" xfId="40052" xr:uid="{A9B00F05-BBD4-4DF9-8DC3-BB0864A5B439}"/>
    <cellStyle name="SAPBEXaggData 23" xfId="40053" xr:uid="{BEB24327-A0C3-46D3-81BD-B579157EA682}"/>
    <cellStyle name="SAPBEXaggData 24" xfId="40054" xr:uid="{898D67C2-49B7-4778-BA85-90CC5A4B5E1A}"/>
    <cellStyle name="SAPBEXaggData 25" xfId="40055" xr:uid="{02352930-182C-44C5-88CA-0A024E42653E}"/>
    <cellStyle name="SAPBEXaggData 26" xfId="40056" xr:uid="{B0C6AFA6-C183-4666-87D9-BAE30F1C55A3}"/>
    <cellStyle name="SAPBEXaggData 27" xfId="40057" xr:uid="{46ECDEDE-9047-47BA-B386-20379A554924}"/>
    <cellStyle name="SAPBEXaggData 28" xfId="40058" xr:uid="{8ABB9EAA-8250-41F8-AC2B-5D45D0542278}"/>
    <cellStyle name="SAPBEXaggData 29" xfId="40059" xr:uid="{68E1BDC0-AAC5-4E29-B12E-EAEDD317DC0E}"/>
    <cellStyle name="SAPBEXaggData 3" xfId="40060" xr:uid="{6D939BA2-F883-4A72-83C6-12C4A277F907}"/>
    <cellStyle name="SAPBEXaggData 30" xfId="40061" xr:uid="{FB34564A-CA88-43C5-9182-5AAECFACB00F}"/>
    <cellStyle name="SAPBEXaggData 31" xfId="40062" xr:uid="{361496E8-B0CF-49D8-9688-BB5A62370E58}"/>
    <cellStyle name="SAPBEXaggData 32" xfId="40063" xr:uid="{34871630-E8D5-4EA9-BFFB-AB102D087CC8}"/>
    <cellStyle name="SAPBEXaggData 4" xfId="40064" xr:uid="{A49EE4C1-511B-41A6-8930-44EA4D614056}"/>
    <cellStyle name="SAPBEXaggData 5" xfId="40065" xr:uid="{97720940-B2AD-45A5-8DE3-08096F896741}"/>
    <cellStyle name="SAPBEXaggData 6" xfId="40066" xr:uid="{A8775A79-6873-424D-9E3F-5597F754DA38}"/>
    <cellStyle name="SAPBEXaggData 7" xfId="40067" xr:uid="{E6AFFD19-7F54-4764-B72C-07DF6944CD04}"/>
    <cellStyle name="SAPBEXaggData 8" xfId="40068" xr:uid="{30D9C864-D9F0-4326-8E47-E699CC11DB8B}"/>
    <cellStyle name="SAPBEXaggData 9" xfId="40069" xr:uid="{0B370237-CE48-4BD2-AFBE-29CD4D9935E4}"/>
    <cellStyle name="SAPBEXaggDataEmph" xfId="40070" xr:uid="{558C13A6-AE6C-4208-87F9-D65DF990C846}"/>
    <cellStyle name="SAPBEXaggDataEmph 10" xfId="40071" xr:uid="{1A4C5CE2-3D73-4110-A547-00F52A13A024}"/>
    <cellStyle name="SAPBEXaggDataEmph 11" xfId="40072" xr:uid="{8E084F97-CBCB-46A4-B4F1-4C42800F35F1}"/>
    <cellStyle name="SAPBEXaggDataEmph 12" xfId="40073" xr:uid="{6899EC83-F0D6-472B-BBEF-2984A548E688}"/>
    <cellStyle name="SAPBEXaggDataEmph 13" xfId="40074" xr:uid="{DA05614F-55E7-4259-9B87-2F9F6E7E510D}"/>
    <cellStyle name="SAPBEXaggDataEmph 14" xfId="40075" xr:uid="{2FAEF6C1-92D2-4D73-BEA9-AC45D540FC23}"/>
    <cellStyle name="SAPBEXaggDataEmph 15" xfId="40076" xr:uid="{A5F81721-B36F-44A4-A48A-1F4E6C6D0253}"/>
    <cellStyle name="SAPBEXaggDataEmph 16" xfId="40077" xr:uid="{51A656AD-4632-45EF-B951-32F467C5504B}"/>
    <cellStyle name="SAPBEXaggDataEmph 17" xfId="40078" xr:uid="{ECA92965-A291-44F3-90F9-7FC080571620}"/>
    <cellStyle name="SAPBEXaggDataEmph 18" xfId="40079" xr:uid="{CDCE6764-8C39-4DA5-9642-1C14FDFADC60}"/>
    <cellStyle name="SAPBEXaggDataEmph 19" xfId="40080" xr:uid="{DFAA42EC-D2B6-471E-8C17-112F755A3C95}"/>
    <cellStyle name="SAPBEXaggDataEmph 2" xfId="40081" xr:uid="{10F30C0A-0FB7-41EC-9EC6-9F7F67A5CFF6}"/>
    <cellStyle name="SAPBEXaggDataEmph 20" xfId="40082" xr:uid="{4E772007-4D03-4BBF-A12A-2AC50CAFCD9C}"/>
    <cellStyle name="SAPBEXaggDataEmph 21" xfId="40083" xr:uid="{C8E6A664-A5AC-4080-896F-4A76449B4A21}"/>
    <cellStyle name="SAPBEXaggDataEmph 22" xfId="40084" xr:uid="{2ACCE67D-4D45-4879-A572-DBD8528FDA66}"/>
    <cellStyle name="SAPBEXaggDataEmph 23" xfId="40085" xr:uid="{C80F6900-0946-45C2-A78E-583AE689A1F1}"/>
    <cellStyle name="SAPBEXaggDataEmph 24" xfId="40086" xr:uid="{FE67DFB4-29FB-4E59-8705-E4A03B231CC1}"/>
    <cellStyle name="SAPBEXaggDataEmph 25" xfId="40087" xr:uid="{81254871-4FDC-424D-8911-A0AF4C2AABBC}"/>
    <cellStyle name="SAPBEXaggDataEmph 26" xfId="40088" xr:uid="{19807574-C8A6-4D4C-A55C-52A0F499597C}"/>
    <cellStyle name="SAPBEXaggDataEmph 27" xfId="40089" xr:uid="{42EFC3B0-8C40-49FD-BBF1-E7518DF12B5B}"/>
    <cellStyle name="SAPBEXaggDataEmph 28" xfId="40090" xr:uid="{6BDDCC7B-E8E9-421E-8A27-5D0529B026A5}"/>
    <cellStyle name="SAPBEXaggDataEmph 29" xfId="40091" xr:uid="{8E8AC0DF-EEDA-43F0-9AE5-75E4A73F84E0}"/>
    <cellStyle name="SAPBEXaggDataEmph 3" xfId="40092" xr:uid="{1957D090-58E3-4A10-8663-96C4EA68E7EF}"/>
    <cellStyle name="SAPBEXaggDataEmph 30" xfId="40093" xr:uid="{D46DEE54-17AF-4803-B166-E0BA12C303DD}"/>
    <cellStyle name="SAPBEXaggDataEmph 31" xfId="40094" xr:uid="{965F1042-CEDE-46EC-A990-B4A640960163}"/>
    <cellStyle name="SAPBEXaggDataEmph 32" xfId="40095" xr:uid="{FAED6469-5702-4583-8E48-5FD75AB6563E}"/>
    <cellStyle name="SAPBEXaggDataEmph 4" xfId="40096" xr:uid="{15F0CFC3-924E-4BB8-862A-C3A2DA95A219}"/>
    <cellStyle name="SAPBEXaggDataEmph 5" xfId="40097" xr:uid="{2DF1497A-D762-4176-ADCA-085C224A0192}"/>
    <cellStyle name="SAPBEXaggDataEmph 6" xfId="40098" xr:uid="{76F85C27-87DB-454B-A864-2E804A76068B}"/>
    <cellStyle name="SAPBEXaggDataEmph 7" xfId="40099" xr:uid="{5C5DF532-4742-484A-AED7-624A8FB7F87C}"/>
    <cellStyle name="SAPBEXaggDataEmph 8" xfId="40100" xr:uid="{EDAA82F9-8294-4331-9AF7-D802AFD0F89C}"/>
    <cellStyle name="SAPBEXaggDataEmph 9" xfId="40101" xr:uid="{C0FE9ABE-2105-4EB6-9A19-1BE6AF27B161}"/>
    <cellStyle name="SAPBEXaggItem" xfId="40102" xr:uid="{6646BAE8-507E-4C24-9E2B-CA006A94C6FA}"/>
    <cellStyle name="SAPBEXaggItem 10" xfId="40103" xr:uid="{B4C5BE8F-B07F-4821-A4FD-AC2890B1BCF5}"/>
    <cellStyle name="SAPBEXaggItem 11" xfId="40104" xr:uid="{8B786073-D658-432B-B3FF-077832EDADC9}"/>
    <cellStyle name="SAPBEXaggItem 12" xfId="40105" xr:uid="{8F332EAD-BC8B-402D-9BBF-8CBB3CB872CE}"/>
    <cellStyle name="SAPBEXaggItem 13" xfId="40106" xr:uid="{491FB409-6F67-44B2-835F-7EC5731C8174}"/>
    <cellStyle name="SAPBEXaggItem 14" xfId="40107" xr:uid="{457B6E95-7595-40CB-BF08-F42569533076}"/>
    <cellStyle name="SAPBEXaggItem 15" xfId="40108" xr:uid="{08AEED2C-230D-40C8-9D4D-0B6CCD6647D5}"/>
    <cellStyle name="SAPBEXaggItem 16" xfId="40109" xr:uid="{2060444D-5300-4924-B68C-CD2F100F957A}"/>
    <cellStyle name="SAPBEXaggItem 17" xfId="40110" xr:uid="{BAB9EEE8-0119-492C-B661-BA1B0188A2AE}"/>
    <cellStyle name="SAPBEXaggItem 18" xfId="40111" xr:uid="{5F024F65-AF98-4E0A-B3C9-F998A71ECE99}"/>
    <cellStyle name="SAPBEXaggItem 19" xfId="40112" xr:uid="{443977A6-F636-440F-A845-CEF88AC8C68F}"/>
    <cellStyle name="SAPBEXaggItem 2" xfId="40113" xr:uid="{4FAA8B89-1234-4255-99D9-0C97A7A14538}"/>
    <cellStyle name="SAPBEXaggItem 20" xfId="40114" xr:uid="{51CA3B8B-6557-42CB-BB09-42819373B2AC}"/>
    <cellStyle name="SAPBEXaggItem 21" xfId="40115" xr:uid="{97DBDFEE-71B2-4D78-A25A-C71CA820C0C6}"/>
    <cellStyle name="SAPBEXaggItem 22" xfId="40116" xr:uid="{597DF427-D145-4739-814F-C8F6B9F367A1}"/>
    <cellStyle name="SAPBEXaggItem 23" xfId="40117" xr:uid="{4D0C1AE4-E95A-4ADC-98D4-23BA19F60374}"/>
    <cellStyle name="SAPBEXaggItem 24" xfId="40118" xr:uid="{4277B455-9995-4138-A212-B88E5783BBC4}"/>
    <cellStyle name="SAPBEXaggItem 25" xfId="40119" xr:uid="{6A4D29AF-1530-477D-9067-562E0CB13949}"/>
    <cellStyle name="SAPBEXaggItem 26" xfId="40120" xr:uid="{7DC3B1C1-9D62-4615-91A8-CD81111A6EB6}"/>
    <cellStyle name="SAPBEXaggItem 27" xfId="40121" xr:uid="{39FC8637-98B6-4912-B578-81FC849662B0}"/>
    <cellStyle name="SAPBEXaggItem 28" xfId="40122" xr:uid="{BECB834E-96F5-4D82-9097-AEBFBFCED2E2}"/>
    <cellStyle name="SAPBEXaggItem 29" xfId="40123" xr:uid="{90DC09DD-9471-4967-932D-E2D154755EEB}"/>
    <cellStyle name="SAPBEXaggItem 3" xfId="40124" xr:uid="{7BAC6A37-74BB-4E1A-B0CA-6A9DF3353131}"/>
    <cellStyle name="SAPBEXaggItem 30" xfId="40125" xr:uid="{44EEE81C-67E6-4002-94F5-D81B5C766F9C}"/>
    <cellStyle name="SAPBEXaggItem 31" xfId="40126" xr:uid="{C8C45B21-B3BE-4ABE-8CE6-E8C920C93AF6}"/>
    <cellStyle name="SAPBEXaggItem 32" xfId="40127" xr:uid="{92AC1FD2-38A6-465F-BBCA-73D23AA2325D}"/>
    <cellStyle name="SAPBEXaggItem 4" xfId="40128" xr:uid="{E7DF6A8D-D049-4644-9E99-1A90816DF37A}"/>
    <cellStyle name="SAPBEXaggItem 5" xfId="40129" xr:uid="{56F2002A-FA46-4E85-9AAC-04A8FFA922DA}"/>
    <cellStyle name="SAPBEXaggItem 6" xfId="40130" xr:uid="{59DF5B17-4C22-484B-B272-9561AB1E066D}"/>
    <cellStyle name="SAPBEXaggItem 7" xfId="40131" xr:uid="{42847816-D8D5-4FD0-B598-4D64B2B654B5}"/>
    <cellStyle name="SAPBEXaggItem 8" xfId="40132" xr:uid="{E4E3011D-9F96-468E-A94B-E66AB5779033}"/>
    <cellStyle name="SAPBEXaggItem 9" xfId="40133" xr:uid="{1DD22B5E-F4F5-4CD1-B7EA-2F40B0FEDD83}"/>
    <cellStyle name="SAPBEXaggItemX" xfId="40134" xr:uid="{97AC1172-888B-41DB-B360-7B5189E5FD2E}"/>
    <cellStyle name="SAPBEXaggItemX 10" xfId="40135" xr:uid="{7612CDAF-BF05-451C-AA93-BD7D0D9354D2}"/>
    <cellStyle name="SAPBEXaggItemX 11" xfId="40136" xr:uid="{9C85E064-9BAA-48A3-A43D-EBDC6C12F6BD}"/>
    <cellStyle name="SAPBEXaggItemX 12" xfId="40137" xr:uid="{4340D08D-7ED4-4159-B3F8-D0BEC71C0E0A}"/>
    <cellStyle name="SAPBEXaggItemX 13" xfId="40138" xr:uid="{4D9ED11A-0123-428C-BCB8-B78E1E8BD5AB}"/>
    <cellStyle name="SAPBEXaggItemX 14" xfId="40139" xr:uid="{C3D9A638-8671-44EA-91B1-A81E8E07006C}"/>
    <cellStyle name="SAPBEXaggItemX 15" xfId="40140" xr:uid="{32B738A3-A3AD-48E5-8882-0113FB0F508E}"/>
    <cellStyle name="SAPBEXaggItemX 16" xfId="40141" xr:uid="{282966BF-F88D-4FE6-A6B9-C732F65686B9}"/>
    <cellStyle name="SAPBEXaggItemX 17" xfId="40142" xr:uid="{B1689D01-1E4D-4F70-AD30-E9660E2C51B7}"/>
    <cellStyle name="SAPBEXaggItemX 18" xfId="40143" xr:uid="{9C189605-5C14-4E26-A5C4-7D57A08D1352}"/>
    <cellStyle name="SAPBEXaggItemX 19" xfId="40144" xr:uid="{9161D9D3-2DF5-4BFE-BF2E-DA29060F3C22}"/>
    <cellStyle name="SAPBEXaggItemX 2" xfId="40145" xr:uid="{BDD94E3A-1C09-40D0-94F9-DDC88C25B04D}"/>
    <cellStyle name="SAPBEXaggItemX 20" xfId="40146" xr:uid="{7FFC681D-6518-4DD1-8A2E-5825361196CA}"/>
    <cellStyle name="SAPBEXaggItemX 21" xfId="40147" xr:uid="{3C4AD64D-34A0-43D7-88E9-C23C5AAB1EA6}"/>
    <cellStyle name="SAPBEXaggItemX 22" xfId="40148" xr:uid="{0E5658B0-03EB-4D9E-978F-1B31413E9363}"/>
    <cellStyle name="SAPBEXaggItemX 23" xfId="40149" xr:uid="{9A9A4F60-683D-47E8-906E-87E23A285910}"/>
    <cellStyle name="SAPBEXaggItemX 24" xfId="40150" xr:uid="{BD0B9D1F-65C3-43E7-BA5E-35E177AC877C}"/>
    <cellStyle name="SAPBEXaggItemX 25" xfId="40151" xr:uid="{0928DC39-C01E-40B0-90EC-1EED43977352}"/>
    <cellStyle name="SAPBEXaggItemX 26" xfId="40152" xr:uid="{AB55A1DB-252B-4D82-A149-D26C29088832}"/>
    <cellStyle name="SAPBEXaggItemX 27" xfId="40153" xr:uid="{5A3AD583-3A91-46B9-87AF-CE604A701C4C}"/>
    <cellStyle name="SAPBEXaggItemX 28" xfId="40154" xr:uid="{F5204292-9EF3-4BE6-BE4A-130391280E3C}"/>
    <cellStyle name="SAPBEXaggItemX 29" xfId="40155" xr:uid="{B9653BC6-5D33-49B9-9218-2E7CDF7C2461}"/>
    <cellStyle name="SAPBEXaggItemX 3" xfId="40156" xr:uid="{75FE9DE8-A915-48E8-8A78-31B417CD0001}"/>
    <cellStyle name="SAPBEXaggItemX 30" xfId="40157" xr:uid="{4F6FFABB-A170-4A5B-983D-DC336A7D5EE1}"/>
    <cellStyle name="SAPBEXaggItemX 31" xfId="40158" xr:uid="{DEE8706D-7F07-487D-92C0-81FA4CA302E4}"/>
    <cellStyle name="SAPBEXaggItemX 32" xfId="40159" xr:uid="{C109A647-9E33-4959-B70D-26BAC1DF7F68}"/>
    <cellStyle name="SAPBEXaggItemX 4" xfId="40160" xr:uid="{43CDAA87-6E5C-4709-B3C6-7C51947ACD0F}"/>
    <cellStyle name="SAPBEXaggItemX 5" xfId="40161" xr:uid="{25E3689A-13A7-4C56-8D3C-A244F2221A92}"/>
    <cellStyle name="SAPBEXaggItemX 6" xfId="40162" xr:uid="{19F9203F-0663-42FF-996C-18645E7AF93C}"/>
    <cellStyle name="SAPBEXaggItemX 7" xfId="40163" xr:uid="{5BE50B4D-153A-495D-B323-EA13BA633CA6}"/>
    <cellStyle name="SAPBEXaggItemX 8" xfId="40164" xr:uid="{81CCBF47-9966-445F-9674-095BFAD5DB06}"/>
    <cellStyle name="SAPBEXaggItemX 9" xfId="40165" xr:uid="{E6D2E024-D6E8-4CD8-8D71-7D85261977CB}"/>
    <cellStyle name="SAPBEXchaText" xfId="40166" xr:uid="{0A95092B-7451-469A-9B5C-DBA02CD4652D}"/>
    <cellStyle name="SAPBEXexcBad7" xfId="40167" xr:uid="{8748A2A3-2B80-4B22-9AAB-BB296E632E2A}"/>
    <cellStyle name="SAPBEXexcBad7 10" xfId="40168" xr:uid="{0D0C6DE4-A702-4C60-B3EF-DAA6D3C773E7}"/>
    <cellStyle name="SAPBEXexcBad7 11" xfId="40169" xr:uid="{6D069EB5-DA14-4839-B23E-119360A66798}"/>
    <cellStyle name="SAPBEXexcBad7 12" xfId="40170" xr:uid="{D6E07481-13D3-4D2B-BFAB-A9914EE0AAB7}"/>
    <cellStyle name="SAPBEXexcBad7 13" xfId="40171" xr:uid="{0AF2C9A4-01FF-465C-9E12-198FE5E0B394}"/>
    <cellStyle name="SAPBEXexcBad7 14" xfId="40172" xr:uid="{4898AE40-E987-4AC0-8B68-B7BDB804399E}"/>
    <cellStyle name="SAPBEXexcBad7 15" xfId="40173" xr:uid="{7CD49B05-DA3C-4880-A93C-2DAA9C6036FC}"/>
    <cellStyle name="SAPBEXexcBad7 16" xfId="40174" xr:uid="{9B5E79F7-5F43-4BEA-972F-AF6F30DB22E9}"/>
    <cellStyle name="SAPBEXexcBad7 17" xfId="40175" xr:uid="{7BF780A7-5A92-4EF5-ADB7-3156D16D568D}"/>
    <cellStyle name="SAPBEXexcBad7 18" xfId="40176" xr:uid="{D364770C-9C75-4A64-B8B9-CF59430054D4}"/>
    <cellStyle name="SAPBEXexcBad7 19" xfId="40177" xr:uid="{8D3CE2BC-BCE9-4078-81BD-A623224363E5}"/>
    <cellStyle name="SAPBEXexcBad7 2" xfId="40178" xr:uid="{41636393-64B5-460A-AFF8-25F5AE928CAC}"/>
    <cellStyle name="SAPBEXexcBad7 20" xfId="40179" xr:uid="{D4C04A54-DC34-4E65-B58E-D4EEB9792A26}"/>
    <cellStyle name="SAPBEXexcBad7 21" xfId="40180" xr:uid="{914C471F-1D7B-4E6A-8A3B-ABF7A603280F}"/>
    <cellStyle name="SAPBEXexcBad7 22" xfId="40181" xr:uid="{E6B36A3A-89C1-4473-8670-D4CD05DB6F04}"/>
    <cellStyle name="SAPBEXexcBad7 23" xfId="40182" xr:uid="{ACACE5EA-8063-440C-92A4-650937317B61}"/>
    <cellStyle name="SAPBEXexcBad7 24" xfId="40183" xr:uid="{AA172B62-1CD7-4F27-A0AB-97457A66BEDD}"/>
    <cellStyle name="SAPBEXexcBad7 25" xfId="40184" xr:uid="{4DF01E4B-D804-4312-9D95-95A3E8C3B69E}"/>
    <cellStyle name="SAPBEXexcBad7 26" xfId="40185" xr:uid="{2D2A8663-30D0-4B1D-8BB3-A6A92E3D8946}"/>
    <cellStyle name="SAPBEXexcBad7 27" xfId="40186" xr:uid="{CAA1B477-BF25-4733-A3C4-BBF788EF9562}"/>
    <cellStyle name="SAPBEXexcBad7 28" xfId="40187" xr:uid="{7EDDFE23-CF63-4CF9-9D34-118CDCDD173C}"/>
    <cellStyle name="SAPBEXexcBad7 29" xfId="40188" xr:uid="{0784C6B0-BDEE-4172-BDC3-4BE1D1FA1F1C}"/>
    <cellStyle name="SAPBEXexcBad7 3" xfId="40189" xr:uid="{7812132D-16CF-4E32-B448-EF76821A8D40}"/>
    <cellStyle name="SAPBEXexcBad7 30" xfId="40190" xr:uid="{E83296FE-3E6A-48A3-9BC6-EAE338CBF8ED}"/>
    <cellStyle name="SAPBEXexcBad7 31" xfId="40191" xr:uid="{D3FEAE73-816B-4631-8F6B-046F99BF7ABF}"/>
    <cellStyle name="SAPBEXexcBad7 32" xfId="40192" xr:uid="{F52A3CBF-1F1C-4052-B84A-7A0EEBBBAD9C}"/>
    <cellStyle name="SAPBEXexcBad7 4" xfId="40193" xr:uid="{94A1C84E-73A2-47CE-91D8-97F5018A2C2F}"/>
    <cellStyle name="SAPBEXexcBad7 5" xfId="40194" xr:uid="{ED25B0DB-3482-42B0-8ADD-29B8D9F0BCC4}"/>
    <cellStyle name="SAPBEXexcBad7 6" xfId="40195" xr:uid="{6AF17B4D-BD68-4034-8E6E-507D6009EB9E}"/>
    <cellStyle name="SAPBEXexcBad7 7" xfId="40196" xr:uid="{603023BB-C28B-4C99-9B78-B43C72047EAA}"/>
    <cellStyle name="SAPBEXexcBad7 8" xfId="40197" xr:uid="{A6131810-9199-497E-9B0B-BF177B92D9BC}"/>
    <cellStyle name="SAPBEXexcBad7 9" xfId="40198" xr:uid="{0AE97122-049B-449B-8EF4-A78195533034}"/>
    <cellStyle name="SAPBEXexcBad8" xfId="40199" xr:uid="{70EC9CA3-BEA5-4C20-98A3-AA90AAA5AC1A}"/>
    <cellStyle name="SAPBEXexcBad8 10" xfId="40200" xr:uid="{23DC81D2-9503-4583-A0B3-778BDF8BFD94}"/>
    <cellStyle name="SAPBEXexcBad8 11" xfId="40201" xr:uid="{45C86833-8ACD-4350-851B-3C1384580EAB}"/>
    <cellStyle name="SAPBEXexcBad8 12" xfId="40202" xr:uid="{22765D64-C43E-4994-94D2-1EC8054EFBC9}"/>
    <cellStyle name="SAPBEXexcBad8 13" xfId="40203" xr:uid="{8FBC124F-6A00-4DC9-A448-A3AB816F36A0}"/>
    <cellStyle name="SAPBEXexcBad8 14" xfId="40204" xr:uid="{FF04A68F-5D37-438E-833C-04ADCEFD07BA}"/>
    <cellStyle name="SAPBEXexcBad8 15" xfId="40205" xr:uid="{21C0409B-E293-4650-A7DA-F982292F3431}"/>
    <cellStyle name="SAPBEXexcBad8 16" xfId="40206" xr:uid="{9BA393B1-C598-4747-9A84-E4704F33F976}"/>
    <cellStyle name="SAPBEXexcBad8 17" xfId="40207" xr:uid="{DAA9F7BB-30FB-4144-A5C4-D22E9EA271E5}"/>
    <cellStyle name="SAPBEXexcBad8 18" xfId="40208" xr:uid="{76FCE020-095E-4544-BFD9-8A04C147703A}"/>
    <cellStyle name="SAPBEXexcBad8 19" xfId="40209" xr:uid="{D8F52DCB-5293-4777-B8E9-CDBFD54A34CE}"/>
    <cellStyle name="SAPBEXexcBad8 2" xfId="40210" xr:uid="{5AC45C6B-7B17-4550-BF6C-102C442F94C1}"/>
    <cellStyle name="SAPBEXexcBad8 20" xfId="40211" xr:uid="{3285B78B-4C70-4BDD-9B48-CBA844697122}"/>
    <cellStyle name="SAPBEXexcBad8 21" xfId="40212" xr:uid="{E54AF7E6-61F0-4690-A848-DE0C1CD791BC}"/>
    <cellStyle name="SAPBEXexcBad8 22" xfId="40213" xr:uid="{AC662FD4-DCD7-4DC4-9D32-047E9307BDB3}"/>
    <cellStyle name="SAPBEXexcBad8 23" xfId="40214" xr:uid="{F09AEB61-EB2F-4088-ACD0-38F0257ED939}"/>
    <cellStyle name="SAPBEXexcBad8 24" xfId="40215" xr:uid="{A3E5CD43-C7AC-4801-B199-A6E5A23FBAA5}"/>
    <cellStyle name="SAPBEXexcBad8 25" xfId="40216" xr:uid="{C2F6DDD6-D11E-4D23-970B-586E8C09B856}"/>
    <cellStyle name="SAPBEXexcBad8 26" xfId="40217" xr:uid="{B9431404-ADA4-4171-8466-781D99729FCD}"/>
    <cellStyle name="SAPBEXexcBad8 27" xfId="40218" xr:uid="{E2DA55BF-B529-46BA-B30E-929B4E5E26BD}"/>
    <cellStyle name="SAPBEXexcBad8 28" xfId="40219" xr:uid="{DE9204B6-1E32-41CE-AA11-7171C8196127}"/>
    <cellStyle name="SAPBEXexcBad8 29" xfId="40220" xr:uid="{47423029-63AB-4D18-90C7-CCFD0FA88711}"/>
    <cellStyle name="SAPBEXexcBad8 3" xfId="40221" xr:uid="{DB4D3FC1-9D1D-4652-B7EF-2D71E6CA04F1}"/>
    <cellStyle name="SAPBEXexcBad8 30" xfId="40222" xr:uid="{A638D7CB-30F5-4BF2-AE94-99E2BA7B6A8F}"/>
    <cellStyle name="SAPBEXexcBad8 31" xfId="40223" xr:uid="{BF3EEBC8-AE66-4629-9B7C-B83F0A068538}"/>
    <cellStyle name="SAPBEXexcBad8 32" xfId="40224" xr:uid="{7F53DAE5-F57D-4B2A-AA74-183DD6718613}"/>
    <cellStyle name="SAPBEXexcBad8 4" xfId="40225" xr:uid="{4F46D2B9-E738-479A-B935-0EE45C4735FC}"/>
    <cellStyle name="SAPBEXexcBad8 5" xfId="40226" xr:uid="{06E60BC9-D23E-4E16-94D3-1A3BF9986D2F}"/>
    <cellStyle name="SAPBEXexcBad8 6" xfId="40227" xr:uid="{1ACD30C1-DFC1-4E56-990D-BABFA189BA51}"/>
    <cellStyle name="SAPBEXexcBad8 7" xfId="40228" xr:uid="{72E7337E-746C-4B7F-BF72-FC0AE5B93D49}"/>
    <cellStyle name="SAPBEXexcBad8 8" xfId="40229" xr:uid="{932BCD24-DD00-4DE0-834E-1FAE769BCE90}"/>
    <cellStyle name="SAPBEXexcBad8 9" xfId="40230" xr:uid="{A368AE69-4A6C-4D2D-BE22-B574B16E3052}"/>
    <cellStyle name="SAPBEXexcBad9" xfId="40231" xr:uid="{9F875797-0542-4E66-8601-9C341919F709}"/>
    <cellStyle name="SAPBEXexcBad9 10" xfId="40232" xr:uid="{FA29378D-C450-430A-BC99-370FB0E3CA92}"/>
    <cellStyle name="SAPBEXexcBad9 11" xfId="40233" xr:uid="{D9357504-E157-47B1-8700-5662A97C448F}"/>
    <cellStyle name="SAPBEXexcBad9 12" xfId="40234" xr:uid="{797167FA-5270-4D5F-BDDC-C716F34406AE}"/>
    <cellStyle name="SAPBEXexcBad9 13" xfId="40235" xr:uid="{225D1426-F399-4B94-839E-10E20B5805B2}"/>
    <cellStyle name="SAPBEXexcBad9 14" xfId="40236" xr:uid="{4751A040-1070-48DE-A350-4A963633AC70}"/>
    <cellStyle name="SAPBEXexcBad9 15" xfId="40237" xr:uid="{6E6B03F1-7581-4646-A878-2F34F709798A}"/>
    <cellStyle name="SAPBEXexcBad9 16" xfId="40238" xr:uid="{F150C53B-2995-4D83-AE62-B5DAC3107365}"/>
    <cellStyle name="SAPBEXexcBad9 17" xfId="40239" xr:uid="{155719CF-D8AD-4FCC-91BF-8D67A55F91ED}"/>
    <cellStyle name="SAPBEXexcBad9 18" xfId="40240" xr:uid="{166309DD-7C9D-4831-A855-7113F087ADD8}"/>
    <cellStyle name="SAPBEXexcBad9 19" xfId="40241" xr:uid="{8C4E3740-0099-45D6-9F6C-B1E1687CB1C9}"/>
    <cellStyle name="SAPBEXexcBad9 2" xfId="40242" xr:uid="{3ACFAB67-44D0-4A3B-845C-1542DC5968EE}"/>
    <cellStyle name="SAPBEXexcBad9 20" xfId="40243" xr:uid="{D726CA2D-CE1A-4DD4-BEDF-16D12960686F}"/>
    <cellStyle name="SAPBEXexcBad9 21" xfId="40244" xr:uid="{18E4ADD8-E37C-45BB-A628-CADEAD3AF538}"/>
    <cellStyle name="SAPBEXexcBad9 22" xfId="40245" xr:uid="{47473C8E-BA6A-4376-BAD2-38810EB6CC40}"/>
    <cellStyle name="SAPBEXexcBad9 23" xfId="40246" xr:uid="{9D2D6930-E902-4D52-9BAA-DD77444CCB22}"/>
    <cellStyle name="SAPBEXexcBad9 24" xfId="40247" xr:uid="{10448E91-BC4A-434E-A54F-D84DA72B376C}"/>
    <cellStyle name="SAPBEXexcBad9 25" xfId="40248" xr:uid="{B7AF1CEB-1C1C-4FBF-8CA8-71DB3D945CE5}"/>
    <cellStyle name="SAPBEXexcBad9 26" xfId="40249" xr:uid="{48D5C497-D644-4DC1-B3F9-66116C210116}"/>
    <cellStyle name="SAPBEXexcBad9 27" xfId="40250" xr:uid="{6D2C874E-4527-4D82-9FC6-AD9A4826A42A}"/>
    <cellStyle name="SAPBEXexcBad9 28" xfId="40251" xr:uid="{45084E8B-CA81-48CC-8178-D92026FDD060}"/>
    <cellStyle name="SAPBEXexcBad9 29" xfId="40252" xr:uid="{F4BA7C02-7121-4280-AE30-BC38DCFD1352}"/>
    <cellStyle name="SAPBEXexcBad9 3" xfId="40253" xr:uid="{DDB404B7-ABA5-4C1E-84DD-BBD3AAC44751}"/>
    <cellStyle name="SAPBEXexcBad9 30" xfId="40254" xr:uid="{CA5FC0BE-A9ED-4566-80BA-A30B8E43A6A1}"/>
    <cellStyle name="SAPBEXexcBad9 31" xfId="40255" xr:uid="{30C20AF3-6105-4EDF-9A7C-072B8763DB68}"/>
    <cellStyle name="SAPBEXexcBad9 32" xfId="40256" xr:uid="{F07C2BCD-D5A9-44D6-8530-2D3C49B08E8E}"/>
    <cellStyle name="SAPBEXexcBad9 4" xfId="40257" xr:uid="{989BBD43-A1B3-4610-8861-C143FBB21146}"/>
    <cellStyle name="SAPBEXexcBad9 5" xfId="40258" xr:uid="{01829791-F11C-49B8-A8EC-16A6CC474AD4}"/>
    <cellStyle name="SAPBEXexcBad9 6" xfId="40259" xr:uid="{3FECD8E2-F5F7-4777-AC3F-80BBBD9C54C2}"/>
    <cellStyle name="SAPBEXexcBad9 7" xfId="40260" xr:uid="{B606E3A6-0F5E-4BAE-8D14-C2B054BDB8F3}"/>
    <cellStyle name="SAPBEXexcBad9 8" xfId="40261" xr:uid="{D6FAA5D1-31AF-478E-8D56-935ADE6EF229}"/>
    <cellStyle name="SAPBEXexcBad9 9" xfId="40262" xr:uid="{7D789320-F15A-4147-B2F1-CA650A02EE97}"/>
    <cellStyle name="SAPBEXexcCritical4" xfId="40263" xr:uid="{87655C86-E20E-4194-8013-0AEF3B2B7B5B}"/>
    <cellStyle name="SAPBEXexcCritical4 10" xfId="40264" xr:uid="{7A0B1369-09FA-4157-BD27-082EB18378A4}"/>
    <cellStyle name="SAPBEXexcCritical4 11" xfId="40265" xr:uid="{26449CDF-40A1-40F0-8081-0DECF98A6D4C}"/>
    <cellStyle name="SAPBEXexcCritical4 12" xfId="40266" xr:uid="{2F2F2687-2EEE-49AA-859C-B3E5AF77C74A}"/>
    <cellStyle name="SAPBEXexcCritical4 13" xfId="40267" xr:uid="{1E19DD82-EEF7-46AD-83DC-FA3440ACDA9A}"/>
    <cellStyle name="SAPBEXexcCritical4 14" xfId="40268" xr:uid="{DEA0C76D-55C4-4C55-9A68-D565D569C04A}"/>
    <cellStyle name="SAPBEXexcCritical4 15" xfId="40269" xr:uid="{14044E9F-BA51-4544-A251-79A51CEEC1BE}"/>
    <cellStyle name="SAPBEXexcCritical4 16" xfId="40270" xr:uid="{B562AA52-E49B-46F7-BA41-459FF2BC186C}"/>
    <cellStyle name="SAPBEXexcCritical4 17" xfId="40271" xr:uid="{1B3D4C43-DB4B-42BB-859F-1AFE63D95A04}"/>
    <cellStyle name="SAPBEXexcCritical4 18" xfId="40272" xr:uid="{DEC370F6-B893-4E21-B064-2F583A44ACF9}"/>
    <cellStyle name="SAPBEXexcCritical4 19" xfId="40273" xr:uid="{66EC6DF0-7443-4ED5-A715-658764D09398}"/>
    <cellStyle name="SAPBEXexcCritical4 2" xfId="40274" xr:uid="{75ADBAA1-721B-43B4-AE6F-75B7657AF17C}"/>
    <cellStyle name="SAPBEXexcCritical4 20" xfId="40275" xr:uid="{54C23950-8954-4A7F-9228-CD78A14D1C07}"/>
    <cellStyle name="SAPBEXexcCritical4 21" xfId="40276" xr:uid="{E93600E8-2022-483B-B080-3CCF56D90ECC}"/>
    <cellStyle name="SAPBEXexcCritical4 22" xfId="40277" xr:uid="{A103B2EE-62DD-4761-A0F6-FAB2B3E36FCF}"/>
    <cellStyle name="SAPBEXexcCritical4 23" xfId="40278" xr:uid="{4815C993-09BE-4E92-8378-B7A37E301808}"/>
    <cellStyle name="SAPBEXexcCritical4 24" xfId="40279" xr:uid="{933EDDBA-5DD0-4451-A0C0-B41258BE1D34}"/>
    <cellStyle name="SAPBEXexcCritical4 25" xfId="40280" xr:uid="{46A958EB-70CB-4B52-9CE7-A689A8B0644E}"/>
    <cellStyle name="SAPBEXexcCritical4 26" xfId="40281" xr:uid="{63808ACB-BF2A-41F9-8BCC-96EE4E77600D}"/>
    <cellStyle name="SAPBEXexcCritical4 27" xfId="40282" xr:uid="{74CFC5C8-CBA5-4875-A674-5802E8032BC7}"/>
    <cellStyle name="SAPBEXexcCritical4 28" xfId="40283" xr:uid="{8EECD906-B2BF-419D-9A58-77662B7389C1}"/>
    <cellStyle name="SAPBEXexcCritical4 29" xfId="40284" xr:uid="{04EA99DA-BA77-4C10-9D50-61878559588E}"/>
    <cellStyle name="SAPBEXexcCritical4 3" xfId="40285" xr:uid="{27E566AF-C5FB-41F1-A62B-E6D2436E2F31}"/>
    <cellStyle name="SAPBEXexcCritical4 30" xfId="40286" xr:uid="{3578288A-1F4C-4526-BE75-AE58F633E9C7}"/>
    <cellStyle name="SAPBEXexcCritical4 31" xfId="40287" xr:uid="{69944CC3-1AFC-4F0D-8F75-69B0EC8383BD}"/>
    <cellStyle name="SAPBEXexcCritical4 32" xfId="40288" xr:uid="{B1841DEF-AAA3-4D2B-9ACA-07120D369CEA}"/>
    <cellStyle name="SAPBEXexcCritical4 4" xfId="40289" xr:uid="{E6FD8B79-CFCD-4972-9E12-CCC39590683F}"/>
    <cellStyle name="SAPBEXexcCritical4 5" xfId="40290" xr:uid="{8480720D-5384-4123-93AC-4387190E747F}"/>
    <cellStyle name="SAPBEXexcCritical4 6" xfId="40291" xr:uid="{7FB9FBF2-64FB-44EA-816F-2FEB4F0C0E1F}"/>
    <cellStyle name="SAPBEXexcCritical4 7" xfId="40292" xr:uid="{71BC00F3-3518-44B4-B9D1-D5B797DBBF32}"/>
    <cellStyle name="SAPBEXexcCritical4 8" xfId="40293" xr:uid="{07594026-8F84-4CDC-8D8E-B551527C297B}"/>
    <cellStyle name="SAPBEXexcCritical4 9" xfId="40294" xr:uid="{DD8D0669-DDC5-4F2C-A2F4-5B51E777B422}"/>
    <cellStyle name="SAPBEXexcCritical5" xfId="40295" xr:uid="{049BC9A0-DABD-4591-9EF2-B664010D4C11}"/>
    <cellStyle name="SAPBEXexcCritical5 10" xfId="40296" xr:uid="{EAD2AEED-FFD7-44A6-B070-718B77725B56}"/>
    <cellStyle name="SAPBEXexcCritical5 11" xfId="40297" xr:uid="{1649D9E4-85F5-4A4A-BB9C-CE1599CA8BD6}"/>
    <cellStyle name="SAPBEXexcCritical5 12" xfId="40298" xr:uid="{E264CA55-CACD-4A8E-B278-35BD11613577}"/>
    <cellStyle name="SAPBEXexcCritical5 13" xfId="40299" xr:uid="{8BF28F7D-4237-4F28-AB95-84CFE59911D1}"/>
    <cellStyle name="SAPBEXexcCritical5 14" xfId="40300" xr:uid="{1839071A-48DB-4DA2-A5F5-6D926FF720C3}"/>
    <cellStyle name="SAPBEXexcCritical5 15" xfId="40301" xr:uid="{164CB7FD-EF79-44B6-9E1C-31C124DF5AB0}"/>
    <cellStyle name="SAPBEXexcCritical5 16" xfId="40302" xr:uid="{54DD8085-1E9A-4B44-A2B8-4B0664EFAA24}"/>
    <cellStyle name="SAPBEXexcCritical5 17" xfId="40303" xr:uid="{345F109A-E150-463B-A51C-9953E97B3CAA}"/>
    <cellStyle name="SAPBEXexcCritical5 18" xfId="40304" xr:uid="{1ABCF832-3C46-47EC-B3C5-C0D34D4F64CA}"/>
    <cellStyle name="SAPBEXexcCritical5 19" xfId="40305" xr:uid="{E2FCB1C0-7BB1-4E68-B356-5521E2206285}"/>
    <cellStyle name="SAPBEXexcCritical5 2" xfId="40306" xr:uid="{9DF1FD31-F346-4BA1-A2E8-1EAA4B315E5A}"/>
    <cellStyle name="SAPBEXexcCritical5 20" xfId="40307" xr:uid="{A2A44003-A4B2-466D-960C-425B4B48F74E}"/>
    <cellStyle name="SAPBEXexcCritical5 21" xfId="40308" xr:uid="{F635607A-52D4-4C2D-8608-AEB96CC33CA6}"/>
    <cellStyle name="SAPBEXexcCritical5 22" xfId="40309" xr:uid="{AF1AD526-28B5-4AFC-A4C8-A3F5CCC2E75E}"/>
    <cellStyle name="SAPBEXexcCritical5 23" xfId="40310" xr:uid="{9AFDE69F-3212-4545-99C1-D8A1B51BA8D1}"/>
    <cellStyle name="SAPBEXexcCritical5 24" xfId="40311" xr:uid="{69448586-25F7-4189-B9B7-A027B35C3470}"/>
    <cellStyle name="SAPBEXexcCritical5 25" xfId="40312" xr:uid="{9E14113C-021F-4609-B8C5-3DFA246DFD09}"/>
    <cellStyle name="SAPBEXexcCritical5 26" xfId="40313" xr:uid="{3F689AE0-A328-4DB7-A75F-52316ED2429B}"/>
    <cellStyle name="SAPBEXexcCritical5 27" xfId="40314" xr:uid="{DC30E7AB-35D4-4231-B044-D0A0A6A333FA}"/>
    <cellStyle name="SAPBEXexcCritical5 28" xfId="40315" xr:uid="{FB19A37C-18FB-4A9C-8E6C-F43021CB1BDE}"/>
    <cellStyle name="SAPBEXexcCritical5 29" xfId="40316" xr:uid="{DE30BEE1-ED64-46CF-BAFD-4933D6A6F678}"/>
    <cellStyle name="SAPBEXexcCritical5 3" xfId="40317" xr:uid="{13D8B3C3-2663-486D-9604-8CC313324085}"/>
    <cellStyle name="SAPBEXexcCritical5 30" xfId="40318" xr:uid="{80BE326E-FDCC-46C4-9E4F-D6BED5B694F1}"/>
    <cellStyle name="SAPBEXexcCritical5 31" xfId="40319" xr:uid="{E3A350A0-8103-42B9-B490-0DEA4F1AACA7}"/>
    <cellStyle name="SAPBEXexcCritical5 32" xfId="40320" xr:uid="{69935676-E67A-4BD6-AB53-7FE8E20D45E6}"/>
    <cellStyle name="SAPBEXexcCritical5 4" xfId="40321" xr:uid="{9C65F51F-BA9A-44C9-8083-393FFCF8027C}"/>
    <cellStyle name="SAPBEXexcCritical5 5" xfId="40322" xr:uid="{EA649B50-FDE5-4592-9DCA-1853D371EC3A}"/>
    <cellStyle name="SAPBEXexcCritical5 6" xfId="40323" xr:uid="{8928025D-3FA1-469F-8B5B-5EF44A32BB59}"/>
    <cellStyle name="SAPBEXexcCritical5 7" xfId="40324" xr:uid="{C3446E66-A110-4987-9FD1-D46A1644F55F}"/>
    <cellStyle name="SAPBEXexcCritical5 8" xfId="40325" xr:uid="{F8902BA1-4EFB-4DDE-B295-6041DEDCE0E7}"/>
    <cellStyle name="SAPBEXexcCritical5 9" xfId="40326" xr:uid="{D3F0DADD-55AE-4C70-8A8B-930A91355DE3}"/>
    <cellStyle name="SAPBEXexcCritical6" xfId="40327" xr:uid="{407FAC4E-5F56-4D86-AE54-CCB96B7DE397}"/>
    <cellStyle name="SAPBEXexcCritical6 10" xfId="40328" xr:uid="{6880A5B1-6020-4CB1-871F-7405A5E5B1E7}"/>
    <cellStyle name="SAPBEXexcCritical6 11" xfId="40329" xr:uid="{CBFF7427-567F-4223-8E96-D7E41E039799}"/>
    <cellStyle name="SAPBEXexcCritical6 12" xfId="40330" xr:uid="{9CDFF37D-432B-403B-B893-6E82B445550A}"/>
    <cellStyle name="SAPBEXexcCritical6 13" xfId="40331" xr:uid="{D844F7F6-E030-4BE7-BCC8-A184760E61E5}"/>
    <cellStyle name="SAPBEXexcCritical6 14" xfId="40332" xr:uid="{5B0E6FEA-A76C-44B4-9BAB-75D3DC492A10}"/>
    <cellStyle name="SAPBEXexcCritical6 15" xfId="40333" xr:uid="{2E61CF61-876B-47AB-B9AB-6740B75A85BF}"/>
    <cellStyle name="SAPBEXexcCritical6 16" xfId="40334" xr:uid="{44B3C3BC-5670-43A5-BD6D-085DBE641CDC}"/>
    <cellStyle name="SAPBEXexcCritical6 17" xfId="40335" xr:uid="{1024FFEC-9C8F-4667-B8B1-042F5A48702A}"/>
    <cellStyle name="SAPBEXexcCritical6 18" xfId="40336" xr:uid="{708084AB-ED05-4EC7-87A0-9B1E5971679F}"/>
    <cellStyle name="SAPBEXexcCritical6 19" xfId="40337" xr:uid="{5B8C8DC3-D28A-49F4-8A2E-614BA1619F15}"/>
    <cellStyle name="SAPBEXexcCritical6 2" xfId="40338" xr:uid="{F8C67851-6F8D-428B-9F4C-05777F3339CA}"/>
    <cellStyle name="SAPBEXexcCritical6 20" xfId="40339" xr:uid="{F73F2AE0-61F4-44AB-99B1-442B91BA224E}"/>
    <cellStyle name="SAPBEXexcCritical6 21" xfId="40340" xr:uid="{15734F61-E846-4C7D-A86B-52A5B219E7A4}"/>
    <cellStyle name="SAPBEXexcCritical6 22" xfId="40341" xr:uid="{611EF61A-C047-427B-8281-FDE152BA03F8}"/>
    <cellStyle name="SAPBEXexcCritical6 23" xfId="40342" xr:uid="{1EF8042B-BB99-498A-88F0-09D56B9ABC39}"/>
    <cellStyle name="SAPBEXexcCritical6 24" xfId="40343" xr:uid="{9F924FDB-943C-4CA7-BF86-F4551FF827DB}"/>
    <cellStyle name="SAPBEXexcCritical6 25" xfId="40344" xr:uid="{51C4F087-F1C5-4E70-8F5B-0347AFBC1481}"/>
    <cellStyle name="SAPBEXexcCritical6 26" xfId="40345" xr:uid="{301ADF12-C7FC-4F80-9561-79E9D9AC6CFA}"/>
    <cellStyle name="SAPBEXexcCritical6 27" xfId="40346" xr:uid="{802AEDC6-C013-4AC4-997A-CD42712E9DDF}"/>
    <cellStyle name="SAPBEXexcCritical6 28" xfId="40347" xr:uid="{C54B6CAB-03F5-49F1-B79C-0A1B5A045D78}"/>
    <cellStyle name="SAPBEXexcCritical6 29" xfId="40348" xr:uid="{2182CCEE-9E67-485E-858A-F9C80004FC51}"/>
    <cellStyle name="SAPBEXexcCritical6 3" xfId="40349" xr:uid="{C011EC46-217F-4029-B6CB-F7FD82046A0E}"/>
    <cellStyle name="SAPBEXexcCritical6 30" xfId="40350" xr:uid="{57D44254-EA8C-42F1-8F0C-1D9C39D13C51}"/>
    <cellStyle name="SAPBEXexcCritical6 31" xfId="40351" xr:uid="{48DD6CCD-1440-47BA-9BCE-FB0F12F1154E}"/>
    <cellStyle name="SAPBEXexcCritical6 32" xfId="40352" xr:uid="{F018CC3C-DA0C-4B70-B807-7CEBDE5E92DB}"/>
    <cellStyle name="SAPBEXexcCritical6 4" xfId="40353" xr:uid="{FAB887B7-B1D2-43BC-ADAD-890A15004F22}"/>
    <cellStyle name="SAPBEXexcCritical6 5" xfId="40354" xr:uid="{172AB27E-37B2-4A22-BD92-040A3FF4858D}"/>
    <cellStyle name="SAPBEXexcCritical6 6" xfId="40355" xr:uid="{2F357C0F-EF78-4707-8379-7346475FACD9}"/>
    <cellStyle name="SAPBEXexcCritical6 7" xfId="40356" xr:uid="{A894884C-F210-4A66-9C9E-31DD60ACC7F2}"/>
    <cellStyle name="SAPBEXexcCritical6 8" xfId="40357" xr:uid="{80837165-E010-4FBC-9D84-00FCA56E35A9}"/>
    <cellStyle name="SAPBEXexcCritical6 9" xfId="40358" xr:uid="{1991FBE3-FD6C-4CBB-A65B-4A1EF13E9B79}"/>
    <cellStyle name="SAPBEXexcGood1" xfId="40359" xr:uid="{71FE5C30-9037-4CD7-849A-7C60B6CC87D3}"/>
    <cellStyle name="SAPBEXexcGood1 10" xfId="40360" xr:uid="{680EAC36-0A61-41B7-9E81-DA2D9429B8E1}"/>
    <cellStyle name="SAPBEXexcGood1 11" xfId="40361" xr:uid="{D350F424-4A99-44FA-9D3C-62A7A74A71AA}"/>
    <cellStyle name="SAPBEXexcGood1 12" xfId="40362" xr:uid="{4EED6EE8-039D-48D2-B0D4-6976D15AC9B6}"/>
    <cellStyle name="SAPBEXexcGood1 13" xfId="40363" xr:uid="{E1EC660C-3433-409F-8820-1E5020D9CD7F}"/>
    <cellStyle name="SAPBEXexcGood1 14" xfId="40364" xr:uid="{C869FD16-90D8-4C98-BD54-642FC04ACF50}"/>
    <cellStyle name="SAPBEXexcGood1 15" xfId="40365" xr:uid="{D35A83A9-B36D-4784-9513-C8E8B698394C}"/>
    <cellStyle name="SAPBEXexcGood1 16" xfId="40366" xr:uid="{67FB477C-1096-4636-AB14-C923EB5EC48E}"/>
    <cellStyle name="SAPBEXexcGood1 17" xfId="40367" xr:uid="{8EED9705-C403-4CAE-9B0E-3700428D7E0B}"/>
    <cellStyle name="SAPBEXexcGood1 18" xfId="40368" xr:uid="{82F9027F-B5D8-4FC0-AE07-DE170671E349}"/>
    <cellStyle name="SAPBEXexcGood1 19" xfId="40369" xr:uid="{44617237-8C1F-4507-8F61-CF87BB78D08A}"/>
    <cellStyle name="SAPBEXexcGood1 2" xfId="40370" xr:uid="{16577D64-C411-4D84-BC9D-B4E20B310F58}"/>
    <cellStyle name="SAPBEXexcGood1 20" xfId="40371" xr:uid="{ACD39155-758C-4EB4-81FC-C84FDD6CD998}"/>
    <cellStyle name="SAPBEXexcGood1 21" xfId="40372" xr:uid="{2AC4DF8A-6344-4411-BCFC-97AA2FC31254}"/>
    <cellStyle name="SAPBEXexcGood1 22" xfId="40373" xr:uid="{EA12F194-A32D-4E27-B055-ED6981E0C2AC}"/>
    <cellStyle name="SAPBEXexcGood1 23" xfId="40374" xr:uid="{28E4C62D-BCE7-4B01-90C9-4E524145881B}"/>
    <cellStyle name="SAPBEXexcGood1 24" xfId="40375" xr:uid="{372E337C-ECC0-41C4-9A9E-DECD0B1FFD3B}"/>
    <cellStyle name="SAPBEXexcGood1 25" xfId="40376" xr:uid="{55E72CAA-B35B-4B32-BA9C-DC0ADC27A18A}"/>
    <cellStyle name="SAPBEXexcGood1 26" xfId="40377" xr:uid="{A48AD1FC-0A20-41D9-9366-9D7D21D8DEBA}"/>
    <cellStyle name="SAPBEXexcGood1 27" xfId="40378" xr:uid="{8FA86A7B-68D5-4850-A78A-59905C801CC7}"/>
    <cellStyle name="SAPBEXexcGood1 28" xfId="40379" xr:uid="{0081561C-FDF4-4CA3-94AE-7C2862538476}"/>
    <cellStyle name="SAPBEXexcGood1 29" xfId="40380" xr:uid="{906822AC-EA07-45C1-9887-3966ABA6A51E}"/>
    <cellStyle name="SAPBEXexcGood1 3" xfId="40381" xr:uid="{727B6017-CA15-4EB9-9C39-93949DE17F0C}"/>
    <cellStyle name="SAPBEXexcGood1 30" xfId="40382" xr:uid="{E8C1C7B2-B41B-47C5-839B-381242542CE2}"/>
    <cellStyle name="SAPBEXexcGood1 31" xfId="40383" xr:uid="{9873E5C1-4C04-48B8-93F9-436DCB860B41}"/>
    <cellStyle name="SAPBEXexcGood1 32" xfId="40384" xr:uid="{CB3A20EE-46E8-4F11-8FD7-2FD1419EADD4}"/>
    <cellStyle name="SAPBEXexcGood1 4" xfId="40385" xr:uid="{F3F73BDB-BA7C-4AC7-8E4E-6073B6968840}"/>
    <cellStyle name="SAPBEXexcGood1 5" xfId="40386" xr:uid="{3D3EA4B2-6D6C-4D4D-A32A-2744684750F7}"/>
    <cellStyle name="SAPBEXexcGood1 6" xfId="40387" xr:uid="{A41367B6-58E0-4F04-AB5A-893EA61BF976}"/>
    <cellStyle name="SAPBEXexcGood1 7" xfId="40388" xr:uid="{43EF3070-1614-4314-BE52-83DA52AE8B6C}"/>
    <cellStyle name="SAPBEXexcGood1 8" xfId="40389" xr:uid="{6ACCC09E-9FF3-4895-9980-D2B0BDF11515}"/>
    <cellStyle name="SAPBEXexcGood1 9" xfId="40390" xr:uid="{B53474A6-8AC1-428A-A1E2-BF7DC2A096FC}"/>
    <cellStyle name="SAPBEXexcGood2" xfId="40391" xr:uid="{3F977E36-5EE8-462C-8524-BFACF54B8FCB}"/>
    <cellStyle name="SAPBEXexcGood2 10" xfId="40392" xr:uid="{31D37527-A62C-4C66-8F60-649D87BA3686}"/>
    <cellStyle name="SAPBEXexcGood2 11" xfId="40393" xr:uid="{5338C492-D230-4A4A-94B5-57FA6A86C2A6}"/>
    <cellStyle name="SAPBEXexcGood2 12" xfId="40394" xr:uid="{316C5A18-3BF5-4CA9-9915-0B3494E8CA87}"/>
    <cellStyle name="SAPBEXexcGood2 13" xfId="40395" xr:uid="{84322C39-8B47-4362-9C26-9FBCD02D68C7}"/>
    <cellStyle name="SAPBEXexcGood2 14" xfId="40396" xr:uid="{9446F9CD-1508-42E3-AFEB-CE70F491FE0E}"/>
    <cellStyle name="SAPBEXexcGood2 15" xfId="40397" xr:uid="{0DE58881-2E9B-4488-924C-735D85AB918F}"/>
    <cellStyle name="SAPBEXexcGood2 16" xfId="40398" xr:uid="{014549D2-5B95-421A-8BE1-A07598B5E403}"/>
    <cellStyle name="SAPBEXexcGood2 17" xfId="40399" xr:uid="{F21E4AD5-CBCB-47E6-87A9-12501E53B4F8}"/>
    <cellStyle name="SAPBEXexcGood2 18" xfId="40400" xr:uid="{3AF81B9E-6755-4319-BEB3-6667EEF19B9C}"/>
    <cellStyle name="SAPBEXexcGood2 19" xfId="40401" xr:uid="{4C6F410E-60C8-4EE3-BD00-54592223E7F6}"/>
    <cellStyle name="SAPBEXexcGood2 2" xfId="40402" xr:uid="{CA9C035C-4FE5-4D34-9B24-0453430E72EB}"/>
    <cellStyle name="SAPBEXexcGood2 20" xfId="40403" xr:uid="{9E013EAB-E31B-4DA2-A341-25668D8650E8}"/>
    <cellStyle name="SAPBEXexcGood2 21" xfId="40404" xr:uid="{8728F386-C45E-4487-949E-FA23C3205148}"/>
    <cellStyle name="SAPBEXexcGood2 22" xfId="40405" xr:uid="{89373DBE-9171-4FAD-89E5-556A639A223F}"/>
    <cellStyle name="SAPBEXexcGood2 23" xfId="40406" xr:uid="{DD210AE9-6C64-4A4E-9757-352CBB0DE4A0}"/>
    <cellStyle name="SAPBEXexcGood2 24" xfId="40407" xr:uid="{4CA7CEC7-38CE-4434-B81E-1F9F82A0B55C}"/>
    <cellStyle name="SAPBEXexcGood2 25" xfId="40408" xr:uid="{C2E1C91E-4738-4040-92BF-590689D70EEC}"/>
    <cellStyle name="SAPBEXexcGood2 26" xfId="40409" xr:uid="{576C9316-86B9-49B9-87A1-ECE963658977}"/>
    <cellStyle name="SAPBEXexcGood2 27" xfId="40410" xr:uid="{E9214F31-41A3-4535-A475-ABDD56F78EBD}"/>
    <cellStyle name="SAPBEXexcGood2 28" xfId="40411" xr:uid="{55A4B522-F1BA-4CE9-AEDE-697068C321FC}"/>
    <cellStyle name="SAPBEXexcGood2 29" xfId="40412" xr:uid="{BCE9A8A1-F8C0-4013-92F8-8DBEAFE8690B}"/>
    <cellStyle name="SAPBEXexcGood2 3" xfId="40413" xr:uid="{6CC3DC5A-800F-4E23-8F77-5753B7016938}"/>
    <cellStyle name="SAPBEXexcGood2 30" xfId="40414" xr:uid="{1D87E9A4-402B-4C22-9476-75FA8AF1EE0F}"/>
    <cellStyle name="SAPBEXexcGood2 31" xfId="40415" xr:uid="{664F8F16-F3CB-46C7-BDB5-7AE9A66C6368}"/>
    <cellStyle name="SAPBEXexcGood2 32" xfId="40416" xr:uid="{855259E4-E61A-45F4-91C7-F421C9D7EF28}"/>
    <cellStyle name="SAPBEXexcGood2 4" xfId="40417" xr:uid="{A9971ABD-FE44-4844-BEF6-FF3F0B40B850}"/>
    <cellStyle name="SAPBEXexcGood2 5" xfId="40418" xr:uid="{B3082B3B-E7BF-4CEA-B2E4-6BED95C5EFD1}"/>
    <cellStyle name="SAPBEXexcGood2 6" xfId="40419" xr:uid="{6933C8D2-44E8-489D-BEA4-0E0FA9B3BFBF}"/>
    <cellStyle name="SAPBEXexcGood2 7" xfId="40420" xr:uid="{D7327972-E0FC-4E76-9D2D-471B88E31319}"/>
    <cellStyle name="SAPBEXexcGood2 8" xfId="40421" xr:uid="{67D9048E-94C4-403C-9621-6D8BAD37AB22}"/>
    <cellStyle name="SAPBEXexcGood2 9" xfId="40422" xr:uid="{CEE125CF-13B3-42BB-9F75-FD88C08EF732}"/>
    <cellStyle name="SAPBEXexcGood3" xfId="40423" xr:uid="{CE28670A-CD99-45BD-83A0-FDC21201DE5B}"/>
    <cellStyle name="SAPBEXexcGood3 10" xfId="40424" xr:uid="{D3D4EB75-7F75-4E3B-B8BC-F2CDDF2E798F}"/>
    <cellStyle name="SAPBEXexcGood3 11" xfId="40425" xr:uid="{E8EFCBA7-EFB3-4653-BBE6-E656F7B1BC8B}"/>
    <cellStyle name="SAPBEXexcGood3 12" xfId="40426" xr:uid="{CCB92904-601F-49E4-95F0-824BD18C1F10}"/>
    <cellStyle name="SAPBEXexcGood3 13" xfId="40427" xr:uid="{F42ED3FD-89CF-4D35-92BB-A201512D1004}"/>
    <cellStyle name="SAPBEXexcGood3 14" xfId="40428" xr:uid="{CA0F70C2-AE2A-4D55-B16C-2CA45F618C7B}"/>
    <cellStyle name="SAPBEXexcGood3 15" xfId="40429" xr:uid="{D25329FF-0D84-4420-AB01-488129E1843D}"/>
    <cellStyle name="SAPBEXexcGood3 16" xfId="40430" xr:uid="{83CC8653-5E4A-4634-9CDD-DB44DFDFA8C3}"/>
    <cellStyle name="SAPBEXexcGood3 17" xfId="40431" xr:uid="{A648ACCE-237C-4960-A0BB-79B2BC7E6FF3}"/>
    <cellStyle name="SAPBEXexcGood3 18" xfId="40432" xr:uid="{66243987-F050-4385-BBF4-C5FC0CD5407E}"/>
    <cellStyle name="SAPBEXexcGood3 19" xfId="40433" xr:uid="{AA1A834B-DBA8-409C-912C-9032570382F1}"/>
    <cellStyle name="SAPBEXexcGood3 2" xfId="40434" xr:uid="{F9F6EAD8-86FF-4CA0-BBBB-526593E9BAB4}"/>
    <cellStyle name="SAPBEXexcGood3 20" xfId="40435" xr:uid="{B71230B6-CA18-49B3-AEA3-66895CCC7168}"/>
    <cellStyle name="SAPBEXexcGood3 21" xfId="40436" xr:uid="{E6D845AB-2F1A-4DFE-841C-D8D72140588E}"/>
    <cellStyle name="SAPBEXexcGood3 22" xfId="40437" xr:uid="{56AF12E6-22CD-4ED0-B22C-B15524BF5AF1}"/>
    <cellStyle name="SAPBEXexcGood3 23" xfId="40438" xr:uid="{625958C5-3DE4-49F4-A59F-F94B6FE539B6}"/>
    <cellStyle name="SAPBEXexcGood3 24" xfId="40439" xr:uid="{ECC80295-5991-47AC-8F3E-7FBE7AEF03F3}"/>
    <cellStyle name="SAPBEXexcGood3 25" xfId="40440" xr:uid="{D2AE9767-5F20-44EE-A7E4-02FF67665186}"/>
    <cellStyle name="SAPBEXexcGood3 26" xfId="40441" xr:uid="{F3EEE0F7-3632-4F6C-BC47-2DCD5EA712C3}"/>
    <cellStyle name="SAPBEXexcGood3 27" xfId="40442" xr:uid="{07A8E6D0-46B6-4B95-972B-1E532C602B25}"/>
    <cellStyle name="SAPBEXexcGood3 28" xfId="40443" xr:uid="{4AE80964-4DE1-4AD1-9371-4A6F96FA00B4}"/>
    <cellStyle name="SAPBEXexcGood3 29" xfId="40444" xr:uid="{C9898A92-B9E1-42A7-A9D1-ECB5BE41EDF4}"/>
    <cellStyle name="SAPBEXexcGood3 3" xfId="40445" xr:uid="{88214F1F-8451-4238-BED1-8BA3DD782342}"/>
    <cellStyle name="SAPBEXexcGood3 30" xfId="40446" xr:uid="{8DAD6873-4292-4C13-B48B-CC746B164E52}"/>
    <cellStyle name="SAPBEXexcGood3 31" xfId="40447" xr:uid="{26EC3C13-49C8-45B1-8DF6-A93DF4DC459E}"/>
    <cellStyle name="SAPBEXexcGood3 32" xfId="40448" xr:uid="{684BD2B6-D202-4E5A-AB28-51BDE6E144CB}"/>
    <cellStyle name="SAPBEXexcGood3 4" xfId="40449" xr:uid="{A243437C-A099-4168-8581-91A8398A79EB}"/>
    <cellStyle name="SAPBEXexcGood3 5" xfId="40450" xr:uid="{0EF968B4-9A59-486E-B748-C22961DA2070}"/>
    <cellStyle name="SAPBEXexcGood3 6" xfId="40451" xr:uid="{FD4025F4-9985-473C-91F7-4260E2D248BA}"/>
    <cellStyle name="SAPBEXexcGood3 7" xfId="40452" xr:uid="{7AB3BB4E-1C1F-4FF4-B63E-B05229E08E31}"/>
    <cellStyle name="SAPBEXexcGood3 8" xfId="40453" xr:uid="{D9108B34-6703-42C2-96C4-A98314FAB76E}"/>
    <cellStyle name="SAPBEXexcGood3 9" xfId="40454" xr:uid="{A986B156-B336-4568-86FA-974D8FFE56DB}"/>
    <cellStyle name="SAPBEXfilterDrill" xfId="40455" xr:uid="{A3796D2A-9617-408B-A6A1-79ACECBE51D3}"/>
    <cellStyle name="SAPBEXfilterItem" xfId="40456" xr:uid="{6E1DC067-9F93-4D58-A73C-460E1C32D0A4}"/>
    <cellStyle name="SAPBEXfilterText" xfId="40457" xr:uid="{E729B58F-FB4A-478A-B1D8-7936D52F473E}"/>
    <cellStyle name="SAPBEXformats" xfId="40458" xr:uid="{2EE8A66F-DD0A-4A85-8496-048494509BED}"/>
    <cellStyle name="SAPBEXformats 10" xfId="40459" xr:uid="{149229D5-FBD7-470B-9F72-D21F754A1632}"/>
    <cellStyle name="SAPBEXformats 11" xfId="40460" xr:uid="{CF20DC80-BFB2-4B54-838B-468A1D65FBF8}"/>
    <cellStyle name="SAPBEXformats 12" xfId="40461" xr:uid="{A33A5C8F-50D1-4167-8540-C2A20399B72B}"/>
    <cellStyle name="SAPBEXformats 13" xfId="40462" xr:uid="{AB987E82-8102-4AFD-93A7-0D2D916C1D04}"/>
    <cellStyle name="SAPBEXformats 14" xfId="40463" xr:uid="{4130F70E-B016-4C25-87A4-DE021AD993DC}"/>
    <cellStyle name="SAPBEXformats 15" xfId="40464" xr:uid="{3CD2B0B4-FBC9-48EC-A7BB-18AC7E8DB0FC}"/>
    <cellStyle name="SAPBEXformats 16" xfId="40465" xr:uid="{592DF538-EE76-470B-B03B-74028728507C}"/>
    <cellStyle name="SAPBEXformats 17" xfId="40466" xr:uid="{D85CB106-DB78-44C2-BB5C-F123F23F469D}"/>
    <cellStyle name="SAPBEXformats 18" xfId="40467" xr:uid="{EA2C500E-FC4F-4A90-BDE7-C171AB5EE6A3}"/>
    <cellStyle name="SAPBEXformats 19" xfId="40468" xr:uid="{0CAE2D9D-47A8-4400-89B5-E64E69773BE8}"/>
    <cellStyle name="SAPBEXformats 2" xfId="40469" xr:uid="{BD3EFAEC-4042-445F-9F12-B6F0E03CA269}"/>
    <cellStyle name="SAPBEXformats 20" xfId="40470" xr:uid="{546506FF-DE85-4E99-8431-7447CCB95DC6}"/>
    <cellStyle name="SAPBEXformats 21" xfId="40471" xr:uid="{7F8072F1-45EC-426D-A352-94CFE2553B67}"/>
    <cellStyle name="SAPBEXformats 22" xfId="40472" xr:uid="{786EC244-5451-4583-9BF9-847EFA97BCF1}"/>
    <cellStyle name="SAPBEXformats 23" xfId="40473" xr:uid="{D1846222-29B9-4F99-8F5D-943C84CE593E}"/>
    <cellStyle name="SAPBEXformats 24" xfId="40474" xr:uid="{49BD23AC-E074-44D6-894F-C19EE361C2F8}"/>
    <cellStyle name="SAPBEXformats 25" xfId="40475" xr:uid="{44B27102-7F9F-4E5A-AF44-47A6B97A7437}"/>
    <cellStyle name="SAPBEXformats 26" xfId="40476" xr:uid="{F53ABABE-DD6B-4731-9E71-D11034B85C10}"/>
    <cellStyle name="SAPBEXformats 27" xfId="40477" xr:uid="{DC3D10B9-3757-4B90-AE95-88528C494C3E}"/>
    <cellStyle name="SAPBEXformats 28" xfId="40478" xr:uid="{176146DD-1B2C-4B7F-A770-85E784E52343}"/>
    <cellStyle name="SAPBEXformats 29" xfId="40479" xr:uid="{6FF161D5-D18C-4C84-82AF-1DA11E9FEB20}"/>
    <cellStyle name="SAPBEXformats 3" xfId="40480" xr:uid="{32091154-5CF6-4961-B81E-AEFD341281BA}"/>
    <cellStyle name="SAPBEXformats 30" xfId="40481" xr:uid="{62BE7904-9858-4238-95C8-306A52365D30}"/>
    <cellStyle name="SAPBEXformats 31" xfId="40482" xr:uid="{D51ECE7D-FFA5-4FB3-AC88-7E4B7ABA1BCC}"/>
    <cellStyle name="SAPBEXformats 32" xfId="40483" xr:uid="{3041A8D6-F022-491E-866C-FB7D369992FF}"/>
    <cellStyle name="SAPBEXformats 4" xfId="40484" xr:uid="{A2299579-44AF-4455-B229-37FB442A7D0D}"/>
    <cellStyle name="SAPBEXformats 5" xfId="40485" xr:uid="{C67D8C83-2CBD-47A9-A877-9823DBA9BBB6}"/>
    <cellStyle name="SAPBEXformats 6" xfId="40486" xr:uid="{F04A16FA-686F-4878-A809-BF364069DAE8}"/>
    <cellStyle name="SAPBEXformats 7" xfId="40487" xr:uid="{C7593CF2-BF73-48BB-A2B3-A6A263105244}"/>
    <cellStyle name="SAPBEXformats 8" xfId="40488" xr:uid="{9FCE0104-8308-4DBF-9267-500F58577B34}"/>
    <cellStyle name="SAPBEXformats 9" xfId="40489" xr:uid="{6B0C05BD-4B80-4F00-BBED-A020E8B6A01E}"/>
    <cellStyle name="SAPBEXheaderItem" xfId="40490" xr:uid="{67759C8C-0122-4C5C-B5B7-5B62806BF41A}"/>
    <cellStyle name="SAPBEXheaderItem 2" xfId="40491" xr:uid="{777B9279-0F60-4F51-A561-8825EB054426}"/>
    <cellStyle name="SAPBEXheaderItem_0910 GSO Capex RRP - Final (Detail) v2 220710" xfId="40492" xr:uid="{A88F28E7-FBC7-4E22-8022-6CE8C33AE5CE}"/>
    <cellStyle name="SAPBEXheaderText" xfId="40493" xr:uid="{B4A85D3B-F587-4783-BCE3-C53A9762DB75}"/>
    <cellStyle name="SAPBEXheaderText 2" xfId="40494" xr:uid="{DB8FD7A5-1026-4AC6-B7B4-6316E26C6930}"/>
    <cellStyle name="SAPBEXheaderText_0910 GSO Capex RRP - Final (Detail) v2 220710" xfId="40495" xr:uid="{8087519F-8405-45C6-8B2E-89D1C33AC7C4}"/>
    <cellStyle name="SAPBEXHLevel0" xfId="40496" xr:uid="{E8112C12-294C-4C30-911B-A1BEA39AA5A8}"/>
    <cellStyle name="SAPBEXHLevel0 10" xfId="40497" xr:uid="{A2E7E3CE-4650-4174-85BE-DB2A95505D0D}"/>
    <cellStyle name="SAPBEXHLevel0 11" xfId="40498" xr:uid="{3408C2BA-A6EA-4F83-85B2-9D3A7A26E3BC}"/>
    <cellStyle name="SAPBEXHLevel0 12" xfId="40499" xr:uid="{6B6ABCF5-8383-4B7B-AB43-13A422D81323}"/>
    <cellStyle name="SAPBEXHLevel0 13" xfId="40500" xr:uid="{6717AC03-BCA8-4E05-AD60-BF9F122E44E9}"/>
    <cellStyle name="SAPBEXHLevel0 14" xfId="40501" xr:uid="{B382DF62-E887-4B11-BC55-861748ACAA10}"/>
    <cellStyle name="SAPBEXHLevel0 15" xfId="40502" xr:uid="{84D595A1-870F-4107-85F7-E729D604FB10}"/>
    <cellStyle name="SAPBEXHLevel0 16" xfId="40503" xr:uid="{7E14AFF7-8757-41C7-80C0-65DE8685073B}"/>
    <cellStyle name="SAPBEXHLevel0 17" xfId="40504" xr:uid="{F80B17B6-7808-4F05-BAB5-EC762080F0CE}"/>
    <cellStyle name="SAPBEXHLevel0 18" xfId="40505" xr:uid="{E938B645-08B4-454D-8263-5F260EAB37C3}"/>
    <cellStyle name="SAPBEXHLevel0 19" xfId="40506" xr:uid="{6563BEE3-649B-460C-A568-A5D5F8E060C2}"/>
    <cellStyle name="SAPBEXHLevel0 2" xfId="40507" xr:uid="{EC70B29D-2233-4845-99FF-401F82B069F1}"/>
    <cellStyle name="SAPBEXHLevel0 2 10" xfId="40508" xr:uid="{62B9941D-0AEC-4ED7-94EA-B8EF39ABE8CE}"/>
    <cellStyle name="SAPBEXHLevel0 2 11" xfId="40509" xr:uid="{0E5E5CA2-7C5C-419B-AB93-011C67530C4C}"/>
    <cellStyle name="SAPBEXHLevel0 2 12" xfId="40510" xr:uid="{EAC9E193-829A-4AE6-BF39-EE1E67A13E78}"/>
    <cellStyle name="SAPBEXHLevel0 2 13" xfId="40511" xr:uid="{D8B6B942-1D1F-4293-AA9F-00E9A5DD07C6}"/>
    <cellStyle name="SAPBEXHLevel0 2 14" xfId="40512" xr:uid="{8A26D089-05BA-49C8-94F9-5F3D44F7C112}"/>
    <cellStyle name="SAPBEXHLevel0 2 15" xfId="40513" xr:uid="{48CB151D-5A82-46B3-80DA-0F935FAB0BC9}"/>
    <cellStyle name="SAPBEXHLevel0 2 16" xfId="40514" xr:uid="{3A293C89-186B-4B7C-8717-0BEF14D75073}"/>
    <cellStyle name="SAPBEXHLevel0 2 17" xfId="40515" xr:uid="{17108E90-FE82-47EA-A6F2-53D224C8EC9D}"/>
    <cellStyle name="SAPBEXHLevel0 2 18" xfId="40516" xr:uid="{D251E322-396F-4500-825A-6C703D7FFE96}"/>
    <cellStyle name="SAPBEXHLevel0 2 19" xfId="40517" xr:uid="{6B1BB4BA-50AB-4890-9C7F-47CCCC437AD5}"/>
    <cellStyle name="SAPBEXHLevel0 2 2" xfId="40518" xr:uid="{56FFD536-A0E2-478F-BAA4-06C6C072C086}"/>
    <cellStyle name="SAPBEXHLevel0 2 20" xfId="40519" xr:uid="{B29931DC-0B6D-4B0E-A570-1A170D963D64}"/>
    <cellStyle name="SAPBEXHLevel0 2 21" xfId="40520" xr:uid="{9E2DEEE8-58FE-4900-8456-966D903F32CE}"/>
    <cellStyle name="SAPBEXHLevel0 2 22" xfId="40521" xr:uid="{12FC5D8E-869C-464D-AA8E-C5F9F86B7D42}"/>
    <cellStyle name="SAPBEXHLevel0 2 23" xfId="40522" xr:uid="{52896470-7910-479A-A241-72F8A7918A00}"/>
    <cellStyle name="SAPBEXHLevel0 2 24" xfId="40523" xr:uid="{B0991FD2-F71D-48FD-A2EE-8D3E5B09F2BE}"/>
    <cellStyle name="SAPBEXHLevel0 2 25" xfId="40524" xr:uid="{6D155779-C027-4F26-B55D-29BDD81468DD}"/>
    <cellStyle name="SAPBEXHLevel0 2 26" xfId="40525" xr:uid="{CF3B8F91-D055-4316-A220-E1CC7E1BCD76}"/>
    <cellStyle name="SAPBEXHLevel0 2 27" xfId="40526" xr:uid="{F5C97BE5-AFB6-49EF-9A0B-2F4B332D73BF}"/>
    <cellStyle name="SAPBEXHLevel0 2 28" xfId="40527" xr:uid="{1F3E2C5A-6C2E-4D05-8EC8-7472C982D020}"/>
    <cellStyle name="SAPBEXHLevel0 2 29" xfId="40528" xr:uid="{07DEA1CD-1A03-455A-8523-F7F188398CF6}"/>
    <cellStyle name="SAPBEXHLevel0 2 3" xfId="40529" xr:uid="{E4A14285-9D87-4F24-A777-2F165C1F3002}"/>
    <cellStyle name="SAPBEXHLevel0 2 30" xfId="40530" xr:uid="{823AD0F0-6616-42A7-A54E-108E561D9783}"/>
    <cellStyle name="SAPBEXHLevel0 2 31" xfId="40531" xr:uid="{5F892B85-5599-42F6-8DF5-71474E5D260E}"/>
    <cellStyle name="SAPBEXHLevel0 2 32" xfId="40532" xr:uid="{D42D681D-B147-4008-B8A0-AB85EB2A6285}"/>
    <cellStyle name="SAPBEXHLevel0 2 4" xfId="40533" xr:uid="{6D8AC9A6-C2F4-4147-A60C-3DC9AABAE8D8}"/>
    <cellStyle name="SAPBEXHLevel0 2 5" xfId="40534" xr:uid="{C9CC4F3D-5E12-4E32-856E-CB42D05760AA}"/>
    <cellStyle name="SAPBEXHLevel0 2 6" xfId="40535" xr:uid="{422929B8-3247-4CE2-8FA7-42A9036B3AE4}"/>
    <cellStyle name="SAPBEXHLevel0 2 7" xfId="40536" xr:uid="{72631B44-7E01-4700-A410-A104AC2CCBC7}"/>
    <cellStyle name="SAPBEXHLevel0 2 8" xfId="40537" xr:uid="{7F506FBF-809E-4671-9BF7-2D04728CBCF8}"/>
    <cellStyle name="SAPBEXHLevel0 2 9" xfId="40538" xr:uid="{B0BE5F24-1555-4C39-B9E6-F62BC6B09F9D}"/>
    <cellStyle name="SAPBEXHLevel0 20" xfId="40539" xr:uid="{8E3C6420-B5D5-4DF5-BEFB-C96C969B0F5C}"/>
    <cellStyle name="SAPBEXHLevel0 21" xfId="40540" xr:uid="{C35E8F8D-25E0-4CB5-BE81-6487DC1091E4}"/>
    <cellStyle name="SAPBEXHLevel0 22" xfId="40541" xr:uid="{3C8132F7-4BC9-4C14-A437-67519B132583}"/>
    <cellStyle name="SAPBEXHLevel0 23" xfId="40542" xr:uid="{13B81D14-6E5B-4639-8777-7065B150A613}"/>
    <cellStyle name="SAPBEXHLevel0 24" xfId="40543" xr:uid="{9B1D233A-D04F-4A81-9CA0-AEBA40F28905}"/>
    <cellStyle name="SAPBEXHLevel0 25" xfId="40544" xr:uid="{7EB489FE-2F5F-44BF-A752-E27ACE6EA8AE}"/>
    <cellStyle name="SAPBEXHLevel0 26" xfId="40545" xr:uid="{3ACABFB2-03CE-44AD-8971-89FE8148EB85}"/>
    <cellStyle name="SAPBEXHLevel0 27" xfId="40546" xr:uid="{39313589-774C-4685-990F-555413D6AECF}"/>
    <cellStyle name="SAPBEXHLevel0 28" xfId="40547" xr:uid="{12325861-5355-4176-A747-792098CB450A}"/>
    <cellStyle name="SAPBEXHLevel0 29" xfId="40548" xr:uid="{5863BE74-1E5E-4478-8BEE-C8E75C946B61}"/>
    <cellStyle name="SAPBEXHLevel0 3" xfId="40549" xr:uid="{66B3AF79-B4F7-4AEB-ACFE-F6759166D559}"/>
    <cellStyle name="SAPBEXHLevel0 30" xfId="40550" xr:uid="{1AD05926-564E-40CF-8BC8-F22025DD69C4}"/>
    <cellStyle name="SAPBEXHLevel0 31" xfId="40551" xr:uid="{B96710BE-25CF-4F88-A7F4-E7510FC1EE79}"/>
    <cellStyle name="SAPBEXHLevel0 32" xfId="40552" xr:uid="{33749E4A-8811-4784-AFB2-87B6BA21D175}"/>
    <cellStyle name="SAPBEXHLevel0 33" xfId="40553" xr:uid="{A8EC06CC-E750-4A42-B96E-A7D4BC7B366F}"/>
    <cellStyle name="SAPBEXHLevel0 4" xfId="40554" xr:uid="{094ED664-E456-4F7F-8610-FA2C7F6D11BA}"/>
    <cellStyle name="SAPBEXHLevel0 5" xfId="40555" xr:uid="{08463AE0-EB7F-4A73-8122-61042A21B2FE}"/>
    <cellStyle name="SAPBEXHLevel0 6" xfId="40556" xr:uid="{C451455F-BF39-4222-A361-F3E2B19377C9}"/>
    <cellStyle name="SAPBEXHLevel0 7" xfId="40557" xr:uid="{4EEF3F67-33E4-426B-8516-106D17F03DAC}"/>
    <cellStyle name="SAPBEXHLevel0 8" xfId="40558" xr:uid="{15EB4430-9F18-4549-A21F-83E04139707C}"/>
    <cellStyle name="SAPBEXHLevel0 9" xfId="40559" xr:uid="{9E0EA5AC-DAB3-4803-AF73-ADE9604A6883}"/>
    <cellStyle name="SAPBEXHLevel0_0910 GSO Capex RRP - Final (Detail) v2 220710" xfId="40560" xr:uid="{5AFE3188-6EDA-44F3-9022-24F7FC900910}"/>
    <cellStyle name="SAPBEXHLevel0X" xfId="40561" xr:uid="{AAF31631-BFF8-4E4E-910C-3DB86A4865D5}"/>
    <cellStyle name="SAPBEXHLevel0X 10" xfId="40562" xr:uid="{EB170A97-89D3-4C0F-BBE9-5F592E6D32C5}"/>
    <cellStyle name="SAPBEXHLevel0X 11" xfId="40563" xr:uid="{14B42BFA-C745-4930-9984-791A1AA1689D}"/>
    <cellStyle name="SAPBEXHLevel0X 12" xfId="40564" xr:uid="{356B9EB1-E454-4FCC-B003-E2F7B24C5970}"/>
    <cellStyle name="SAPBEXHLevel0X 13" xfId="40565" xr:uid="{C8F176B9-9383-42C1-ACEC-E020BED5B51D}"/>
    <cellStyle name="SAPBEXHLevel0X 14" xfId="40566" xr:uid="{9F837DAC-442E-471D-B975-BA3B9E068415}"/>
    <cellStyle name="SAPBEXHLevel0X 15" xfId="40567" xr:uid="{26E2E3B0-B95A-4E9B-A20C-F1D689315EDD}"/>
    <cellStyle name="SAPBEXHLevel0X 16" xfId="40568" xr:uid="{FC81EF55-D203-4334-92CF-AB0DFB0A5075}"/>
    <cellStyle name="SAPBEXHLevel0X 17" xfId="40569" xr:uid="{E428D219-A020-477C-9CA9-068F4EF39D16}"/>
    <cellStyle name="SAPBEXHLevel0X 18" xfId="40570" xr:uid="{004119F2-E2F0-447A-8BA0-95B14335785A}"/>
    <cellStyle name="SAPBEXHLevel0X 19" xfId="40571" xr:uid="{4BC96733-4ADA-40C2-B49E-43A8922E94F7}"/>
    <cellStyle name="SAPBEXHLevel0X 2" xfId="40572" xr:uid="{F8A2DC47-7E2C-436B-9CCB-80F983D045D7}"/>
    <cellStyle name="SAPBEXHLevel0X 2 10" xfId="40573" xr:uid="{6BC88A8C-7102-4EDD-9F1A-13A70A79C1D5}"/>
    <cellStyle name="SAPBEXHLevel0X 2 11" xfId="40574" xr:uid="{60C502DF-E860-419D-BE3A-F4D22215BB9B}"/>
    <cellStyle name="SAPBEXHLevel0X 2 12" xfId="40575" xr:uid="{CF1ACED3-F58F-462C-9041-56CE8E29331A}"/>
    <cellStyle name="SAPBEXHLevel0X 2 13" xfId="40576" xr:uid="{2DC9F3AE-AED7-4DD5-A305-23708EE4ACD2}"/>
    <cellStyle name="SAPBEXHLevel0X 2 14" xfId="40577" xr:uid="{3B3743EB-8C97-4CA7-A425-A6ED61796FB1}"/>
    <cellStyle name="SAPBEXHLevel0X 2 15" xfId="40578" xr:uid="{9357F596-9B0C-4D41-8DE5-C5D243DCA21C}"/>
    <cellStyle name="SAPBEXHLevel0X 2 16" xfId="40579" xr:uid="{D804AC9F-80EC-4BE3-BD41-3122E5741257}"/>
    <cellStyle name="SAPBEXHLevel0X 2 17" xfId="40580" xr:uid="{A53E511F-759B-404F-9EF2-2528D51C033A}"/>
    <cellStyle name="SAPBEXHLevel0X 2 18" xfId="40581" xr:uid="{44E8278E-E9B2-4DD4-B57F-6E279CBB92AD}"/>
    <cellStyle name="SAPBEXHLevel0X 2 19" xfId="40582" xr:uid="{0BD27EA0-F35C-437E-969A-28AB34FD2810}"/>
    <cellStyle name="SAPBEXHLevel0X 2 2" xfId="40583" xr:uid="{2D0A12F8-1761-47BC-B3E6-89465D552068}"/>
    <cellStyle name="SAPBEXHLevel0X 2 20" xfId="40584" xr:uid="{1FD33079-B0BB-4954-BAB2-2B4BAA524609}"/>
    <cellStyle name="SAPBEXHLevel0X 2 21" xfId="40585" xr:uid="{93B3AD4D-9853-4719-AD35-AD90BA0206E2}"/>
    <cellStyle name="SAPBEXHLevel0X 2 22" xfId="40586" xr:uid="{E6D2DD57-5878-459E-9234-EE6E76A0C16F}"/>
    <cellStyle name="SAPBEXHLevel0X 2 23" xfId="40587" xr:uid="{5C28DFBE-648A-40E3-B042-30EE093B152F}"/>
    <cellStyle name="SAPBEXHLevel0X 2 24" xfId="40588" xr:uid="{A8B4A573-9604-441F-93A0-F638563B5CF3}"/>
    <cellStyle name="SAPBEXHLevel0X 2 25" xfId="40589" xr:uid="{B4185940-BB71-4E24-8885-9B6E41217577}"/>
    <cellStyle name="SAPBEXHLevel0X 2 26" xfId="40590" xr:uid="{80C53245-E4F6-48F7-AF1F-F3C17A4BE4C1}"/>
    <cellStyle name="SAPBEXHLevel0X 2 27" xfId="40591" xr:uid="{0E3D16B2-7C51-464C-B4B4-780C80A2194B}"/>
    <cellStyle name="SAPBEXHLevel0X 2 28" xfId="40592" xr:uid="{F9EEEFCF-82F0-4B5C-A602-2DBF1B72CE1E}"/>
    <cellStyle name="SAPBEXHLevel0X 2 29" xfId="40593" xr:uid="{919E1445-CC0F-4D9D-B761-8927D4E2D625}"/>
    <cellStyle name="SAPBEXHLevel0X 2 3" xfId="40594" xr:uid="{C74A4945-BA21-4DB5-8B5F-455BEC79C623}"/>
    <cellStyle name="SAPBEXHLevel0X 2 30" xfId="40595" xr:uid="{606E0174-E71F-4E04-ADB8-82336D037B62}"/>
    <cellStyle name="SAPBEXHLevel0X 2 31" xfId="40596" xr:uid="{C2A1156B-B84B-45DF-BB4B-51066E605BCE}"/>
    <cellStyle name="SAPBEXHLevel0X 2 32" xfId="40597" xr:uid="{AECF2F73-9B8C-41D8-9E4C-DA5E70ECDA91}"/>
    <cellStyle name="SAPBEXHLevel0X 2 4" xfId="40598" xr:uid="{6D1B927E-8743-4B4E-9A05-A74929A5E46B}"/>
    <cellStyle name="SAPBEXHLevel0X 2 5" xfId="40599" xr:uid="{C4D7C1A2-5AD4-4F2C-A3D3-CF3F501D1DBF}"/>
    <cellStyle name="SAPBEXHLevel0X 2 6" xfId="40600" xr:uid="{18F4CFA8-76A9-4547-97F0-67FB49FA9703}"/>
    <cellStyle name="SAPBEXHLevel0X 2 7" xfId="40601" xr:uid="{2545F51C-A937-4C88-9CDD-833CD6BEB0A4}"/>
    <cellStyle name="SAPBEXHLevel0X 2 8" xfId="40602" xr:uid="{B9F83A31-7638-4FC9-9DEA-4A387E408F97}"/>
    <cellStyle name="SAPBEXHLevel0X 2 9" xfId="40603" xr:uid="{F95AB2A0-CBBC-42FF-95AD-4A44BC651781}"/>
    <cellStyle name="SAPBEXHLevel0X 20" xfId="40604" xr:uid="{C77E3F96-BD06-4132-8ADA-DF60C2ABD895}"/>
    <cellStyle name="SAPBEXHLevel0X 21" xfId="40605" xr:uid="{6AD34164-44F7-4ADA-8F21-9AE5333F39A5}"/>
    <cellStyle name="SAPBEXHLevel0X 22" xfId="40606" xr:uid="{A0970E69-56B8-4FE6-90A5-EEE11BCAFBB6}"/>
    <cellStyle name="SAPBEXHLevel0X 23" xfId="40607" xr:uid="{DAA7DCC1-AFDB-473D-B7A7-DC9A5CE1B999}"/>
    <cellStyle name="SAPBEXHLevel0X 24" xfId="40608" xr:uid="{DC36CCCC-1D31-4841-B119-D2A360EC3CE0}"/>
    <cellStyle name="SAPBEXHLevel0X 25" xfId="40609" xr:uid="{32A01562-2B11-48E1-B242-644E8D17C57A}"/>
    <cellStyle name="SAPBEXHLevel0X 26" xfId="40610" xr:uid="{DE872F18-D7DB-4C5A-8F51-A1BF095E893C}"/>
    <cellStyle name="SAPBEXHLevel0X 27" xfId="40611" xr:uid="{2CD81A1E-83B6-4083-8AED-F99C949E75AC}"/>
    <cellStyle name="SAPBEXHLevel0X 28" xfId="40612" xr:uid="{32E096D4-0A6D-4E19-A148-7F5B910ECF2B}"/>
    <cellStyle name="SAPBEXHLevel0X 29" xfId="40613" xr:uid="{C590DD9F-56FE-4F6A-9F8E-93249D10C867}"/>
    <cellStyle name="SAPBEXHLevel0X 3" xfId="40614" xr:uid="{F1D39D53-EEEB-4D75-B7FB-48BB2F3DAB28}"/>
    <cellStyle name="SAPBEXHLevel0X 30" xfId="40615" xr:uid="{B1E96C64-C421-4558-93BE-0C2369ACB958}"/>
    <cellStyle name="SAPBEXHLevel0X 31" xfId="40616" xr:uid="{5812BD63-0415-4D5F-91B9-18962104040E}"/>
    <cellStyle name="SAPBEXHLevel0X 32" xfId="40617" xr:uid="{078F64B0-A427-4860-A558-BA6A06A66473}"/>
    <cellStyle name="SAPBEXHLevel0X 33" xfId="40618" xr:uid="{B65C25EA-F6AB-4255-8F3A-9A0E6A5BB7F0}"/>
    <cellStyle name="SAPBEXHLevel0X 4" xfId="40619" xr:uid="{4ED45874-14C9-4CD2-BC89-B79A994EAACC}"/>
    <cellStyle name="SAPBEXHLevel0X 5" xfId="40620" xr:uid="{0E3BC466-18C5-46EE-9911-72DFC93AF2DD}"/>
    <cellStyle name="SAPBEXHLevel0X 6" xfId="40621" xr:uid="{98107A1D-B301-4E4E-B8C2-DBFEDF7924C7}"/>
    <cellStyle name="SAPBEXHLevel0X 7" xfId="40622" xr:uid="{E840B8D5-8792-4F91-9837-E096779196FE}"/>
    <cellStyle name="SAPBEXHLevel0X 8" xfId="40623" xr:uid="{64B0651D-C11E-4D16-B3DE-D8A3F6205351}"/>
    <cellStyle name="SAPBEXHLevel0X 9" xfId="40624" xr:uid="{81727138-5A35-4F22-8661-D24B9220B008}"/>
    <cellStyle name="SAPBEXHLevel0X_0910 GSO Capex RRP - Final (Detail) v2 220710" xfId="40625" xr:uid="{DD99782A-0B40-477A-B0FC-B22DEDEEBC98}"/>
    <cellStyle name="SAPBEXHLevel1" xfId="40626" xr:uid="{3A007ABB-D743-4EEF-B421-4EEA2FCD7E06}"/>
    <cellStyle name="SAPBEXHLevel1 10" xfId="40627" xr:uid="{9FA915CC-E83F-41D1-AED2-4C15E7F06D37}"/>
    <cellStyle name="SAPBEXHLevel1 11" xfId="40628" xr:uid="{0069C3EA-E988-46CE-B2C5-2867385F3922}"/>
    <cellStyle name="SAPBEXHLevel1 12" xfId="40629" xr:uid="{B6031D5B-A76F-4FBB-9CFE-45EAFCD510C1}"/>
    <cellStyle name="SAPBEXHLevel1 13" xfId="40630" xr:uid="{4D541412-796D-463D-8BD1-46BDD05CDC5A}"/>
    <cellStyle name="SAPBEXHLevel1 14" xfId="40631" xr:uid="{8029C448-1A23-42C3-8259-DF3CCE61806A}"/>
    <cellStyle name="SAPBEXHLevel1 15" xfId="40632" xr:uid="{C507F076-BE01-49E5-9038-1497E993DD3B}"/>
    <cellStyle name="SAPBEXHLevel1 16" xfId="40633" xr:uid="{631644F5-A013-40D2-9B0D-0EBF53C5D1C5}"/>
    <cellStyle name="SAPBEXHLevel1 17" xfId="40634" xr:uid="{981BA6EC-C8A7-4845-8869-33C2DD1D3059}"/>
    <cellStyle name="SAPBEXHLevel1 18" xfId="40635" xr:uid="{1B531C51-4A31-47B2-B83B-0F00782A8F17}"/>
    <cellStyle name="SAPBEXHLevel1 19" xfId="40636" xr:uid="{3942D741-C7C8-4820-8FFF-96371410170B}"/>
    <cellStyle name="SAPBEXHLevel1 2" xfId="40637" xr:uid="{595E8928-9B02-4BFE-9B52-0765F6F85F9E}"/>
    <cellStyle name="SAPBEXHLevel1 2 10" xfId="40638" xr:uid="{2DCC2846-B304-40EF-A1B5-993BAA391521}"/>
    <cellStyle name="SAPBEXHLevel1 2 11" xfId="40639" xr:uid="{47576288-9D19-436B-9CBE-9037544A5456}"/>
    <cellStyle name="SAPBEXHLevel1 2 12" xfId="40640" xr:uid="{23DD704F-D6D4-426C-8842-66F1C95AF30C}"/>
    <cellStyle name="SAPBEXHLevel1 2 13" xfId="40641" xr:uid="{08BF91D1-62A0-4E12-9ED3-1D7138BBDF49}"/>
    <cellStyle name="SAPBEXHLevel1 2 14" xfId="40642" xr:uid="{78991B71-1018-495D-B86C-BD2C2D005B1C}"/>
    <cellStyle name="SAPBEXHLevel1 2 15" xfId="40643" xr:uid="{E8C18AF6-2CB0-4B74-98F3-2A88EDFEC545}"/>
    <cellStyle name="SAPBEXHLevel1 2 16" xfId="40644" xr:uid="{4EBE9B45-4BFA-454A-8A9F-5A9BE26E2438}"/>
    <cellStyle name="SAPBEXHLevel1 2 17" xfId="40645" xr:uid="{15DA1412-6C19-482F-AC75-691DD0EB6C2E}"/>
    <cellStyle name="SAPBEXHLevel1 2 18" xfId="40646" xr:uid="{D279555F-E3C5-46F9-AC2F-3D7947DC3E51}"/>
    <cellStyle name="SAPBEXHLevel1 2 19" xfId="40647" xr:uid="{A149D046-E103-443E-AD3E-ED8190F5B37D}"/>
    <cellStyle name="SAPBEXHLevel1 2 2" xfId="40648" xr:uid="{A0E282D3-1BBB-4509-8205-BFC415B04C03}"/>
    <cellStyle name="SAPBEXHLevel1 2 20" xfId="40649" xr:uid="{822357F0-5368-464E-9E06-B5BC3F758CA3}"/>
    <cellStyle name="SAPBEXHLevel1 2 21" xfId="40650" xr:uid="{80525670-0457-4E8D-8F54-94E476BD902A}"/>
    <cellStyle name="SAPBEXHLevel1 2 22" xfId="40651" xr:uid="{8AB23DE7-C00C-4CB2-934B-C52EB245C4FD}"/>
    <cellStyle name="SAPBEXHLevel1 2 23" xfId="40652" xr:uid="{01A395F1-7682-4EB4-91EE-A36BA81D8557}"/>
    <cellStyle name="SAPBEXHLevel1 2 24" xfId="40653" xr:uid="{9B647449-D5E3-4D99-90C5-D23ABFF35D01}"/>
    <cellStyle name="SAPBEXHLevel1 2 25" xfId="40654" xr:uid="{A0868FFB-2631-4E26-893B-90E01BDCA251}"/>
    <cellStyle name="SAPBEXHLevel1 2 26" xfId="40655" xr:uid="{669307D9-BE01-4B25-93D1-57E18DD81B45}"/>
    <cellStyle name="SAPBEXHLevel1 2 27" xfId="40656" xr:uid="{E11108EB-CEDD-4BE7-8056-AF0C46D89911}"/>
    <cellStyle name="SAPBEXHLevel1 2 28" xfId="40657" xr:uid="{69B99C98-6E7A-4F3E-A006-5C0ABA9077EF}"/>
    <cellStyle name="SAPBEXHLevel1 2 29" xfId="40658" xr:uid="{719C5DD0-C147-493F-A33A-F0C86DC21E36}"/>
    <cellStyle name="SAPBEXHLevel1 2 3" xfId="40659" xr:uid="{E799B3F0-6575-47F2-83D4-131D84911C03}"/>
    <cellStyle name="SAPBEXHLevel1 2 30" xfId="40660" xr:uid="{56B56A67-51C5-4DF7-9BEE-55F644EC8D64}"/>
    <cellStyle name="SAPBEXHLevel1 2 31" xfId="40661" xr:uid="{D2AFD5AC-1C78-4739-B778-51A227F65C12}"/>
    <cellStyle name="SAPBEXHLevel1 2 32" xfId="40662" xr:uid="{0301E8C4-6FFA-428D-8F87-495002B2F2E2}"/>
    <cellStyle name="SAPBEXHLevel1 2 4" xfId="40663" xr:uid="{0FF768C1-04FE-45DA-9A3B-78D47B264363}"/>
    <cellStyle name="SAPBEXHLevel1 2 5" xfId="40664" xr:uid="{EF3B70D6-BEE4-4386-9C1E-D5F8CD70A320}"/>
    <cellStyle name="SAPBEXHLevel1 2 6" xfId="40665" xr:uid="{83038992-9F0C-4112-B18B-8B974D2E3074}"/>
    <cellStyle name="SAPBEXHLevel1 2 7" xfId="40666" xr:uid="{9A2B4052-89B2-4584-96A5-45E220FAC093}"/>
    <cellStyle name="SAPBEXHLevel1 2 8" xfId="40667" xr:uid="{637FC065-3CBA-4D54-AFCE-E355E2C64B6C}"/>
    <cellStyle name="SAPBEXHLevel1 2 9" xfId="40668" xr:uid="{6F213412-1BC0-4CF5-97D1-8BED3E4DCE03}"/>
    <cellStyle name="SAPBEXHLevel1 20" xfId="40669" xr:uid="{7B76A2BE-321A-4948-B476-DEF3DA8DC6F6}"/>
    <cellStyle name="SAPBEXHLevel1 21" xfId="40670" xr:uid="{0DB901B6-AAD4-4B12-A2EE-6D278BBE41FB}"/>
    <cellStyle name="SAPBEXHLevel1 22" xfId="40671" xr:uid="{CC2AE66F-0632-4D90-AAE1-B1D1414A08C0}"/>
    <cellStyle name="SAPBEXHLevel1 23" xfId="40672" xr:uid="{3733CB93-3C95-4834-B97B-57B61FB07913}"/>
    <cellStyle name="SAPBEXHLevel1 24" xfId="40673" xr:uid="{AFC32770-4339-4083-9499-EAE2E78F9237}"/>
    <cellStyle name="SAPBEXHLevel1 25" xfId="40674" xr:uid="{1CCA599D-7DBE-46AC-889B-B13CF8716D74}"/>
    <cellStyle name="SAPBEXHLevel1 26" xfId="40675" xr:uid="{41CB5054-0C5C-46BD-BDBC-5AEBDAABF190}"/>
    <cellStyle name="SAPBEXHLevel1 27" xfId="40676" xr:uid="{8E135FE4-C0B5-4BF5-ACB0-0BDF414F7B6A}"/>
    <cellStyle name="SAPBEXHLevel1 28" xfId="40677" xr:uid="{D816E5C1-232E-4B14-AF7D-112E3EA39992}"/>
    <cellStyle name="SAPBEXHLevel1 29" xfId="40678" xr:uid="{0386C041-450D-454C-B368-5AEA8FBB2EE8}"/>
    <cellStyle name="SAPBEXHLevel1 3" xfId="40679" xr:uid="{AB6C9401-4F79-4556-9E28-840B73A06EB0}"/>
    <cellStyle name="SAPBEXHLevel1 30" xfId="40680" xr:uid="{F89488AE-540A-4C97-B26D-439ADC64CA49}"/>
    <cellStyle name="SAPBEXHLevel1 31" xfId="40681" xr:uid="{D2C41B39-A98F-479E-852D-6A42F2B3617F}"/>
    <cellStyle name="SAPBEXHLevel1 32" xfId="40682" xr:uid="{7FD5A5C0-8587-49CF-ACF1-8C92E8EA0F04}"/>
    <cellStyle name="SAPBEXHLevel1 33" xfId="40683" xr:uid="{30EAE262-3352-4A39-8634-104A824751C8}"/>
    <cellStyle name="SAPBEXHLevel1 4" xfId="40684" xr:uid="{6F4A4357-DA44-40D3-8E1B-B13AF2D90AFD}"/>
    <cellStyle name="SAPBEXHLevel1 5" xfId="40685" xr:uid="{45CA4FF0-6C20-4A8A-A41D-6281D7296F6F}"/>
    <cellStyle name="SAPBEXHLevel1 6" xfId="40686" xr:uid="{26B816E1-BD84-4DE6-B8FA-32ADF0E76331}"/>
    <cellStyle name="SAPBEXHLevel1 7" xfId="40687" xr:uid="{53F56939-6237-469F-A303-69662B9B81A7}"/>
    <cellStyle name="SAPBEXHLevel1 8" xfId="40688" xr:uid="{3DD0BDF3-8FD8-4E1D-AE1E-8A86B4FE4659}"/>
    <cellStyle name="SAPBEXHLevel1 9" xfId="40689" xr:uid="{BA39F231-AE4F-4413-8F2B-67264BD4F9AB}"/>
    <cellStyle name="SAPBEXHLevel1_0910 GSO Capex RRP - Final (Detail) v2 220710" xfId="40690" xr:uid="{DC2FB60B-ABFD-4BC7-8896-56EA12F0CCF2}"/>
    <cellStyle name="SAPBEXHLevel1X" xfId="40691" xr:uid="{B2035963-5D9D-468E-8AD2-5FADEB5AEF6C}"/>
    <cellStyle name="SAPBEXHLevel1X 10" xfId="40692" xr:uid="{BC9ED02D-5D54-47BA-8E1B-81D671664E7A}"/>
    <cellStyle name="SAPBEXHLevel1X 11" xfId="40693" xr:uid="{29B44294-DDAF-43C4-924B-76CD4A507D8B}"/>
    <cellStyle name="SAPBEXHLevel1X 12" xfId="40694" xr:uid="{3BEBDA82-5740-4D67-8528-04C08B66052C}"/>
    <cellStyle name="SAPBEXHLevel1X 13" xfId="40695" xr:uid="{12A0436E-E52E-4AD1-B8E0-E80774D77AB8}"/>
    <cellStyle name="SAPBEXHLevel1X 14" xfId="40696" xr:uid="{17A071CF-6D12-449C-A277-1E859AA3421F}"/>
    <cellStyle name="SAPBEXHLevel1X 15" xfId="40697" xr:uid="{F39CFBE9-006B-46EE-AD7E-C4A64FD4DF06}"/>
    <cellStyle name="SAPBEXHLevel1X 16" xfId="40698" xr:uid="{07E3E978-0A56-403D-89CE-DB29D7B5773A}"/>
    <cellStyle name="SAPBEXHLevel1X 17" xfId="40699" xr:uid="{FBB70F07-DBB2-43E7-86CC-0F952E808ED8}"/>
    <cellStyle name="SAPBEXHLevel1X 18" xfId="40700" xr:uid="{92099431-C1E7-40BA-8EC5-1E3E973884F7}"/>
    <cellStyle name="SAPBEXHLevel1X 19" xfId="40701" xr:uid="{B4CD019A-9275-470F-BA01-70EB9EF8F295}"/>
    <cellStyle name="SAPBEXHLevel1X 2" xfId="40702" xr:uid="{947BAF6F-74ED-4F06-8C74-90A5B1C0DFE3}"/>
    <cellStyle name="SAPBEXHLevel1X 2 10" xfId="40703" xr:uid="{7B257272-C82A-4B9E-BA22-34A16AD37BD7}"/>
    <cellStyle name="SAPBEXHLevel1X 2 11" xfId="40704" xr:uid="{3083FDB1-3CBE-43D6-8CC0-230987D61E48}"/>
    <cellStyle name="SAPBEXHLevel1X 2 12" xfId="40705" xr:uid="{CE7879B0-1B83-4333-9C1F-FD376EE03441}"/>
    <cellStyle name="SAPBEXHLevel1X 2 13" xfId="40706" xr:uid="{031B6F8B-E11B-4C57-A89D-6A0C0F85724D}"/>
    <cellStyle name="SAPBEXHLevel1X 2 14" xfId="40707" xr:uid="{BCFA9E87-9842-46C8-855A-3B57517DA7A6}"/>
    <cellStyle name="SAPBEXHLevel1X 2 15" xfId="40708" xr:uid="{5CC26CDC-E8DB-4902-8B0E-0EFDA8DD60F4}"/>
    <cellStyle name="SAPBEXHLevel1X 2 16" xfId="40709" xr:uid="{E83CBED5-CF8A-48F3-B566-D10A9B637237}"/>
    <cellStyle name="SAPBEXHLevel1X 2 17" xfId="40710" xr:uid="{D3845ACF-5F3F-4153-A4F5-074A7213C9B4}"/>
    <cellStyle name="SAPBEXHLevel1X 2 18" xfId="40711" xr:uid="{75AAC89D-B050-4E89-AA5F-B16514C27F6B}"/>
    <cellStyle name="SAPBEXHLevel1X 2 19" xfId="40712" xr:uid="{8B930018-B8D0-461A-939B-BAA6F3E146B3}"/>
    <cellStyle name="SAPBEXHLevel1X 2 2" xfId="40713" xr:uid="{F3DC0C76-81BE-48C4-9017-DA7686638C55}"/>
    <cellStyle name="SAPBEXHLevel1X 2 20" xfId="40714" xr:uid="{EECC83B6-23B7-4163-89EF-7C2007BD1FB3}"/>
    <cellStyle name="SAPBEXHLevel1X 2 21" xfId="40715" xr:uid="{EE580D53-A101-4A02-AD18-D2B41BF42124}"/>
    <cellStyle name="SAPBEXHLevel1X 2 22" xfId="40716" xr:uid="{37722799-D467-4013-9607-7B8B3EFA3824}"/>
    <cellStyle name="SAPBEXHLevel1X 2 23" xfId="40717" xr:uid="{C01143CA-C0B9-4B0B-96B0-6BA7DAE70A97}"/>
    <cellStyle name="SAPBEXHLevel1X 2 24" xfId="40718" xr:uid="{DD43C2A2-3229-4D79-9437-63AFEB2FEE23}"/>
    <cellStyle name="SAPBEXHLevel1X 2 25" xfId="40719" xr:uid="{B26FD5AF-9BBF-449A-81AE-8A7F6E041A3A}"/>
    <cellStyle name="SAPBEXHLevel1X 2 26" xfId="40720" xr:uid="{4D3CBC0C-D146-48DC-B86C-E31035E0CA58}"/>
    <cellStyle name="SAPBEXHLevel1X 2 27" xfId="40721" xr:uid="{728FB240-F857-44F9-B02C-C040734B0EE1}"/>
    <cellStyle name="SAPBEXHLevel1X 2 28" xfId="40722" xr:uid="{5D1388C7-2645-4D22-A9FB-4A3CA2B9BD8D}"/>
    <cellStyle name="SAPBEXHLevel1X 2 29" xfId="40723" xr:uid="{5612B7E3-EDBB-4AF6-B979-EB207021C72C}"/>
    <cellStyle name="SAPBEXHLevel1X 2 3" xfId="40724" xr:uid="{1AFAD466-4B33-4439-AC79-D5FF243CFCAC}"/>
    <cellStyle name="SAPBEXHLevel1X 2 30" xfId="40725" xr:uid="{08929D08-817B-4DF5-A2AB-501C777FB169}"/>
    <cellStyle name="SAPBEXHLevel1X 2 31" xfId="40726" xr:uid="{17D9FD9C-700E-42FE-86CA-FD03E65D3887}"/>
    <cellStyle name="SAPBEXHLevel1X 2 32" xfId="40727" xr:uid="{E5D7AAC7-51B2-4F44-ABA2-50FC42AD45C9}"/>
    <cellStyle name="SAPBEXHLevel1X 2 4" xfId="40728" xr:uid="{655C8D10-0BEA-4430-A182-A99472164E99}"/>
    <cellStyle name="SAPBEXHLevel1X 2 5" xfId="40729" xr:uid="{5028868D-5A93-4AFC-8466-7D0CCD176E87}"/>
    <cellStyle name="SAPBEXHLevel1X 2 6" xfId="40730" xr:uid="{186DEBC0-515F-478F-BCAB-B72DC35EF8E0}"/>
    <cellStyle name="SAPBEXHLevel1X 2 7" xfId="40731" xr:uid="{E79E46AA-812A-43FC-907C-758C33554F5E}"/>
    <cellStyle name="SAPBEXHLevel1X 2 8" xfId="40732" xr:uid="{89FD74D5-9955-45CE-A459-23C82818975B}"/>
    <cellStyle name="SAPBEXHLevel1X 2 9" xfId="40733" xr:uid="{674406DD-42A0-441A-84D3-61F93EC411A0}"/>
    <cellStyle name="SAPBEXHLevel1X 20" xfId="40734" xr:uid="{9D94D583-1F67-4C17-9E9B-7F9E3FFBA0AA}"/>
    <cellStyle name="SAPBEXHLevel1X 21" xfId="40735" xr:uid="{76EA0F94-2439-4118-AB0E-678B4C3180A2}"/>
    <cellStyle name="SAPBEXHLevel1X 22" xfId="40736" xr:uid="{03DE2B17-A233-42FC-92E7-FC6A79AA6F67}"/>
    <cellStyle name="SAPBEXHLevel1X 23" xfId="40737" xr:uid="{0BCFA4FB-2082-4F30-A18D-547D100B31B3}"/>
    <cellStyle name="SAPBEXHLevel1X 24" xfId="40738" xr:uid="{6E2B7ED7-6B91-4BFA-AB21-DA03D8E17E2C}"/>
    <cellStyle name="SAPBEXHLevel1X 25" xfId="40739" xr:uid="{8841D0A5-4678-4A67-A934-A5EAC5225B8D}"/>
    <cellStyle name="SAPBEXHLevel1X 26" xfId="40740" xr:uid="{EC2E73A4-4687-439B-9EFF-D73D2296FC99}"/>
    <cellStyle name="SAPBEXHLevel1X 27" xfId="40741" xr:uid="{D9955F41-38B1-4BD7-8B3C-A8A586FB9E01}"/>
    <cellStyle name="SAPBEXHLevel1X 28" xfId="40742" xr:uid="{E24454F2-7AFD-468A-ACB7-084D2111A2A7}"/>
    <cellStyle name="SAPBEXHLevel1X 29" xfId="40743" xr:uid="{F916E578-B63E-4D8C-83F0-2B62039AC02C}"/>
    <cellStyle name="SAPBEXHLevel1X 3" xfId="40744" xr:uid="{4A93AE4B-7440-4A0F-8E0A-D9C3D7032420}"/>
    <cellStyle name="SAPBEXHLevel1X 30" xfId="40745" xr:uid="{1FABE794-9129-4087-9BE6-E2C1F00736B4}"/>
    <cellStyle name="SAPBEXHLevel1X 31" xfId="40746" xr:uid="{A2F47E7D-A37C-46B7-9093-E971BBAD29B6}"/>
    <cellStyle name="SAPBEXHLevel1X 32" xfId="40747" xr:uid="{6A510C83-08B1-447C-94A7-7F5EAB95C580}"/>
    <cellStyle name="SAPBEXHLevel1X 33" xfId="40748" xr:uid="{19C49421-B2C5-46BA-8D0D-3AED16498662}"/>
    <cellStyle name="SAPBEXHLevel1X 4" xfId="40749" xr:uid="{090F7D0E-F181-4EC8-A812-CF86905A1ADB}"/>
    <cellStyle name="SAPBEXHLevel1X 5" xfId="40750" xr:uid="{F8761372-DD47-4F50-BC50-7851EAD72DA6}"/>
    <cellStyle name="SAPBEXHLevel1X 6" xfId="40751" xr:uid="{2D07DD85-D9AA-49CA-A283-5D050A86D474}"/>
    <cellStyle name="SAPBEXHLevel1X 7" xfId="40752" xr:uid="{7E36FD34-7ADE-4F2F-A30C-15DF6A73B50F}"/>
    <cellStyle name="SAPBEXHLevel1X 8" xfId="40753" xr:uid="{B00F5423-4B24-422A-A36A-244D72ACE503}"/>
    <cellStyle name="SAPBEXHLevel1X 9" xfId="40754" xr:uid="{EB142A90-AE9B-4C13-834E-9339E1870805}"/>
    <cellStyle name="SAPBEXHLevel1X_0910 GSO Capex RRP - Final (Detail) v2 220710" xfId="40755" xr:uid="{AE710DCA-8751-44D7-9647-4A7A8889BC4C}"/>
    <cellStyle name="SAPBEXHLevel2" xfId="40756" xr:uid="{C77E1687-05FA-4BD1-94C4-F36FA84B64B5}"/>
    <cellStyle name="SAPBEXHLevel2 10" xfId="40757" xr:uid="{2E367586-870E-43C9-BB75-647E1A09D184}"/>
    <cellStyle name="SAPBEXHLevel2 11" xfId="40758" xr:uid="{9D43A841-AEA2-4CEE-9B88-7BCBB5AC48DA}"/>
    <cellStyle name="SAPBEXHLevel2 12" xfId="40759" xr:uid="{DA54AB0E-0106-4F16-903A-566EE3423F58}"/>
    <cellStyle name="SAPBEXHLevel2 13" xfId="40760" xr:uid="{FD86E7E5-1B96-42CB-8BD8-C7249A4835A3}"/>
    <cellStyle name="SAPBEXHLevel2 14" xfId="40761" xr:uid="{8B03F55E-FCA8-4B69-BC75-527EA58BA67C}"/>
    <cellStyle name="SAPBEXHLevel2 15" xfId="40762" xr:uid="{97444EF1-9ED8-429D-BBB9-57C98AE0A89B}"/>
    <cellStyle name="SAPBEXHLevel2 16" xfId="40763" xr:uid="{0A0103F8-519E-46FB-9EE6-2BDF4495D181}"/>
    <cellStyle name="SAPBEXHLevel2 17" xfId="40764" xr:uid="{8285C787-E888-4D46-A14D-E18E745E51C9}"/>
    <cellStyle name="SAPBEXHLevel2 18" xfId="40765" xr:uid="{22042616-6154-4F46-9B13-BD83BFB0EDEB}"/>
    <cellStyle name="SAPBEXHLevel2 19" xfId="40766" xr:uid="{C8E898F8-27FC-4AB4-8442-B3DD9B80EACA}"/>
    <cellStyle name="SAPBEXHLevel2 2" xfId="40767" xr:uid="{E8BACDBB-0584-4671-967A-5111E5BD49FA}"/>
    <cellStyle name="SAPBEXHLevel2 2 10" xfId="40768" xr:uid="{BC0D406F-FB09-4E6E-964F-4004942447C9}"/>
    <cellStyle name="SAPBEXHLevel2 2 11" xfId="40769" xr:uid="{44581B76-DE11-47AB-A0E1-012C298169F4}"/>
    <cellStyle name="SAPBEXHLevel2 2 12" xfId="40770" xr:uid="{5FAB4EC9-E1A7-41C9-8460-E31835138F58}"/>
    <cellStyle name="SAPBEXHLevel2 2 13" xfId="40771" xr:uid="{B61D943F-2CF0-4515-9C0A-BC030EDB40A1}"/>
    <cellStyle name="SAPBEXHLevel2 2 14" xfId="40772" xr:uid="{ACA30C48-9D6B-4437-8294-3AF2D611C88A}"/>
    <cellStyle name="SAPBEXHLevel2 2 15" xfId="40773" xr:uid="{B9A990C0-6E74-44A1-9FA1-4A5F805DA630}"/>
    <cellStyle name="SAPBEXHLevel2 2 16" xfId="40774" xr:uid="{29F806FF-1C3C-4EE5-82D9-3DB0B59DF15F}"/>
    <cellStyle name="SAPBEXHLevel2 2 17" xfId="40775" xr:uid="{1FD31B7D-F3DB-410B-9169-9E8095699B95}"/>
    <cellStyle name="SAPBEXHLevel2 2 18" xfId="40776" xr:uid="{0DAC0325-9ED3-4C67-85DC-98008C1F1E51}"/>
    <cellStyle name="SAPBEXHLevel2 2 19" xfId="40777" xr:uid="{0E589692-1BD0-43C9-98C5-4C4A918B158B}"/>
    <cellStyle name="SAPBEXHLevel2 2 2" xfId="40778" xr:uid="{C2B82380-EE27-4295-B09F-BC360B4ABB07}"/>
    <cellStyle name="SAPBEXHLevel2 2 20" xfId="40779" xr:uid="{8EDD529F-B148-4DF4-803A-BC06A69BE5AB}"/>
    <cellStyle name="SAPBEXHLevel2 2 21" xfId="40780" xr:uid="{7F566706-4D0B-4D26-8D88-BA495F5C1789}"/>
    <cellStyle name="SAPBEXHLevel2 2 22" xfId="40781" xr:uid="{89FCC002-D232-4D8A-856E-BAC541A0A180}"/>
    <cellStyle name="SAPBEXHLevel2 2 23" xfId="40782" xr:uid="{B157D8E5-B48B-4328-8321-17C0840D3BED}"/>
    <cellStyle name="SAPBEXHLevel2 2 24" xfId="40783" xr:uid="{671D32E5-2182-49D3-90AD-BC911BF53EDA}"/>
    <cellStyle name="SAPBEXHLevel2 2 25" xfId="40784" xr:uid="{8DB9C07C-85B4-4E08-B7EC-16F7B6F38E26}"/>
    <cellStyle name="SAPBEXHLevel2 2 26" xfId="40785" xr:uid="{76D56CB1-0BAC-4EB8-91FD-3587404CE34F}"/>
    <cellStyle name="SAPBEXHLevel2 2 27" xfId="40786" xr:uid="{87D72F65-769A-4357-916C-FCC0A726FF7A}"/>
    <cellStyle name="SAPBEXHLevel2 2 28" xfId="40787" xr:uid="{A5DC551F-E462-4C10-AA34-E95BB255D432}"/>
    <cellStyle name="SAPBEXHLevel2 2 29" xfId="40788" xr:uid="{1116019F-49D7-4B6A-A522-B3AA7D024DE1}"/>
    <cellStyle name="SAPBEXHLevel2 2 3" xfId="40789" xr:uid="{89C994B9-11D5-4708-BA35-017831406D14}"/>
    <cellStyle name="SAPBEXHLevel2 2 30" xfId="40790" xr:uid="{E3DB86A4-F2A5-4FA1-BC30-CED420246C68}"/>
    <cellStyle name="SAPBEXHLevel2 2 31" xfId="40791" xr:uid="{70F69945-6B57-4B4D-B622-A51635D5391D}"/>
    <cellStyle name="SAPBEXHLevel2 2 32" xfId="40792" xr:uid="{EDEDD1E7-53BC-47B7-9090-701AF0957D27}"/>
    <cellStyle name="SAPBEXHLevel2 2 4" xfId="40793" xr:uid="{15BBC82B-1975-40AB-B641-54FEC87B8FA7}"/>
    <cellStyle name="SAPBEXHLevel2 2 5" xfId="40794" xr:uid="{D848E8FA-8167-40FD-A8DC-C60EE529D1FD}"/>
    <cellStyle name="SAPBEXHLevel2 2 6" xfId="40795" xr:uid="{2D39E09F-7AF3-4533-B2E7-D4CC5D692374}"/>
    <cellStyle name="SAPBEXHLevel2 2 7" xfId="40796" xr:uid="{A7547C68-F31D-44FA-8BEA-913079784DB7}"/>
    <cellStyle name="SAPBEXHLevel2 2 8" xfId="40797" xr:uid="{2E402E14-CA97-4A05-9190-D3D774FE226C}"/>
    <cellStyle name="SAPBEXHLevel2 2 9" xfId="40798" xr:uid="{0E772656-EE59-476B-88C3-7A6955F67AB3}"/>
    <cellStyle name="SAPBEXHLevel2 20" xfId="40799" xr:uid="{D95E4A0C-32E1-4AB5-8C60-9432F9A96759}"/>
    <cellStyle name="SAPBEXHLevel2 21" xfId="40800" xr:uid="{2A1122A2-BBA9-4236-90D8-B02E6C240B93}"/>
    <cellStyle name="SAPBEXHLevel2 22" xfId="40801" xr:uid="{054FB4C7-5A44-48A7-9274-7315BCF6AC49}"/>
    <cellStyle name="SAPBEXHLevel2 23" xfId="40802" xr:uid="{E85363C5-DAE5-4490-BE9F-68B78095DA70}"/>
    <cellStyle name="SAPBEXHLevel2 24" xfId="40803" xr:uid="{5D098D6A-0F8A-4E96-81B2-9CE82FDE3647}"/>
    <cellStyle name="SAPBEXHLevel2 25" xfId="40804" xr:uid="{2F8D48CE-709F-42B4-973B-AF9CB2B99449}"/>
    <cellStyle name="SAPBEXHLevel2 26" xfId="40805" xr:uid="{E8C67CF4-30EA-4E8B-904C-7C1B793C087C}"/>
    <cellStyle name="SAPBEXHLevel2 27" xfId="40806" xr:uid="{8F108C73-46B7-4BC3-8DC8-1CBADBD74399}"/>
    <cellStyle name="SAPBEXHLevel2 28" xfId="40807" xr:uid="{3F7EDB9C-A054-461D-AA71-0062FA582EDF}"/>
    <cellStyle name="SAPBEXHLevel2 29" xfId="40808" xr:uid="{10B4D1C2-5F5F-4B89-B9D2-5C54694E80EB}"/>
    <cellStyle name="SAPBEXHLevel2 3" xfId="40809" xr:uid="{6576E10F-6EA2-4831-82C4-81B8148F0083}"/>
    <cellStyle name="SAPBEXHLevel2 30" xfId="40810" xr:uid="{9187A2FD-46F1-4B5F-8DBD-59F117368B2B}"/>
    <cellStyle name="SAPBEXHLevel2 31" xfId="40811" xr:uid="{37DFF06D-0E2B-4E7C-8AF5-447656F60CF6}"/>
    <cellStyle name="SAPBEXHLevel2 32" xfId="40812" xr:uid="{3565B8C4-3B95-446F-A8C6-6FB96AF65309}"/>
    <cellStyle name="SAPBEXHLevel2 33" xfId="40813" xr:uid="{1DF14FC2-ADEF-4130-A646-990BE84CCB8C}"/>
    <cellStyle name="SAPBEXHLevel2 4" xfId="40814" xr:uid="{2EBC74F3-7E2F-43CA-A8B0-0FEFE7D3F054}"/>
    <cellStyle name="SAPBEXHLevel2 5" xfId="40815" xr:uid="{E8480F8E-AA33-4637-BE02-6FD7CEC1091F}"/>
    <cellStyle name="SAPBEXHLevel2 6" xfId="40816" xr:uid="{48E0824C-29A0-4A79-8292-3AEE574FFE3D}"/>
    <cellStyle name="SAPBEXHLevel2 7" xfId="40817" xr:uid="{3D999156-D801-45FD-A399-8B1283666875}"/>
    <cellStyle name="SAPBEXHLevel2 8" xfId="40818" xr:uid="{0F50C957-DF41-43D7-BCD6-427221B7A8FD}"/>
    <cellStyle name="SAPBEXHLevel2 9" xfId="40819" xr:uid="{3C9703F0-FF96-4EDF-AE7E-4723308099C0}"/>
    <cellStyle name="SAPBEXHLevel2_0910 GSO Capex RRP - Final (Detail) v2 220710" xfId="40820" xr:uid="{1A25B0CC-E3F7-4E40-9364-106DBDFF2F7D}"/>
    <cellStyle name="SAPBEXHLevel2X" xfId="40821" xr:uid="{03D8D273-56F2-49F6-A1B1-C457365BF472}"/>
    <cellStyle name="SAPBEXHLevel2X 10" xfId="40822" xr:uid="{D2957EDB-B6BB-46B0-A3B2-F29EBAA5B178}"/>
    <cellStyle name="SAPBEXHLevel2X 11" xfId="40823" xr:uid="{FE37E1AC-C821-4935-8338-413CFB6ECF1D}"/>
    <cellStyle name="SAPBEXHLevel2X 12" xfId="40824" xr:uid="{C16BF49E-4362-4178-8F1D-7223468CC62A}"/>
    <cellStyle name="SAPBEXHLevel2X 13" xfId="40825" xr:uid="{A09803FA-88FC-4F94-8216-9418A05B9CE0}"/>
    <cellStyle name="SAPBEXHLevel2X 14" xfId="40826" xr:uid="{7E8C2378-3E2C-4331-AA7B-412D7C487011}"/>
    <cellStyle name="SAPBEXHLevel2X 15" xfId="40827" xr:uid="{CE2A94D2-DB8E-4905-B216-FEFA560881C3}"/>
    <cellStyle name="SAPBEXHLevel2X 16" xfId="40828" xr:uid="{9F5F880A-E932-4142-B17B-7B1B648B66D3}"/>
    <cellStyle name="SAPBEXHLevel2X 17" xfId="40829" xr:uid="{BF70F435-532A-404A-8957-C918A9E69246}"/>
    <cellStyle name="SAPBEXHLevel2X 18" xfId="40830" xr:uid="{C6D36E78-31BC-4834-A11A-F08EF6AC4DC4}"/>
    <cellStyle name="SAPBEXHLevel2X 19" xfId="40831" xr:uid="{494D1ED0-581E-441B-95AD-CB94857BF5BB}"/>
    <cellStyle name="SAPBEXHLevel2X 2" xfId="40832" xr:uid="{E1281A25-BA38-4D2A-AC87-42340D527C7A}"/>
    <cellStyle name="SAPBEXHLevel2X 2 10" xfId="40833" xr:uid="{5CC7D3E2-9FC9-4AF3-A0BE-877954237E8B}"/>
    <cellStyle name="SAPBEXHLevel2X 2 11" xfId="40834" xr:uid="{F32FA491-B761-486B-8403-106D2E0D492D}"/>
    <cellStyle name="SAPBEXHLevel2X 2 12" xfId="40835" xr:uid="{E64DE5A7-28F0-431B-9DB2-11A32418CA8A}"/>
    <cellStyle name="SAPBEXHLevel2X 2 13" xfId="40836" xr:uid="{5A05F517-5A9C-454B-8B24-21267A810DD7}"/>
    <cellStyle name="SAPBEXHLevel2X 2 14" xfId="40837" xr:uid="{BFE8F973-9E5E-41C2-9273-19D7594CF26C}"/>
    <cellStyle name="SAPBEXHLevel2X 2 15" xfId="40838" xr:uid="{D7953009-1917-4D84-9D16-AE61F65A7715}"/>
    <cellStyle name="SAPBEXHLevel2X 2 16" xfId="40839" xr:uid="{E40A1A50-09B6-4864-9A63-84083816CE95}"/>
    <cellStyle name="SAPBEXHLevel2X 2 17" xfId="40840" xr:uid="{D60CBD75-49CD-450A-911E-00897D97C61A}"/>
    <cellStyle name="SAPBEXHLevel2X 2 18" xfId="40841" xr:uid="{BEBA0F43-76C2-4A36-A6FA-D7456DBA1065}"/>
    <cellStyle name="SAPBEXHLevel2X 2 19" xfId="40842" xr:uid="{A84F7AF5-8CE7-49B6-B9E3-6959CF664106}"/>
    <cellStyle name="SAPBEXHLevel2X 2 2" xfId="40843" xr:uid="{9199F799-2662-4759-A0FE-8E4DD3F30F85}"/>
    <cellStyle name="SAPBEXHLevel2X 2 20" xfId="40844" xr:uid="{86F70E68-9903-48CB-A5DA-2E029B430E98}"/>
    <cellStyle name="SAPBEXHLevel2X 2 21" xfId="40845" xr:uid="{D4B788F3-0544-42CE-AD65-4139EF52F091}"/>
    <cellStyle name="SAPBEXHLevel2X 2 22" xfId="40846" xr:uid="{0520D321-CD55-4719-961F-E40BDC8ACE09}"/>
    <cellStyle name="SAPBEXHLevel2X 2 23" xfId="40847" xr:uid="{C8A37B30-A663-4050-8B90-E0CCE242172E}"/>
    <cellStyle name="SAPBEXHLevel2X 2 24" xfId="40848" xr:uid="{9B89CFCC-F070-40E0-943A-D5A8196A4FF5}"/>
    <cellStyle name="SAPBEXHLevel2X 2 25" xfId="40849" xr:uid="{D20BF512-ADAD-43C0-AFC9-F519B36E6D26}"/>
    <cellStyle name="SAPBEXHLevel2X 2 26" xfId="40850" xr:uid="{20EE992D-7D35-4F48-AE4F-4C361425730E}"/>
    <cellStyle name="SAPBEXHLevel2X 2 27" xfId="40851" xr:uid="{664A71D6-68A8-4578-AD9D-690E8D01CD91}"/>
    <cellStyle name="SAPBEXHLevel2X 2 28" xfId="40852" xr:uid="{8E9A5D17-F721-4C7F-A1A4-5BD9802F64D1}"/>
    <cellStyle name="SAPBEXHLevel2X 2 29" xfId="40853" xr:uid="{62DBFD4B-FDB9-4FA5-AC9A-34EFF0515522}"/>
    <cellStyle name="SAPBEXHLevel2X 2 3" xfId="40854" xr:uid="{868F793E-D793-4DB2-A7F0-526DDF22062E}"/>
    <cellStyle name="SAPBEXHLevel2X 2 30" xfId="40855" xr:uid="{1AC103C5-1FEC-40F5-99FA-7F82775B17E9}"/>
    <cellStyle name="SAPBEXHLevel2X 2 31" xfId="40856" xr:uid="{4DF604EB-985D-48DF-9FA7-A11F63402054}"/>
    <cellStyle name="SAPBEXHLevel2X 2 32" xfId="40857" xr:uid="{D415F934-1705-4DA0-BDFE-061A1612E2DC}"/>
    <cellStyle name="SAPBEXHLevel2X 2 4" xfId="40858" xr:uid="{4BE64411-CC4A-46F4-91CA-2D861F669347}"/>
    <cellStyle name="SAPBEXHLevel2X 2 5" xfId="40859" xr:uid="{FAE99E8E-CAE5-4352-8379-BAAAD4E6F847}"/>
    <cellStyle name="SAPBEXHLevel2X 2 6" xfId="40860" xr:uid="{31DD5492-607E-40B0-977F-6BEB1061E033}"/>
    <cellStyle name="SAPBEXHLevel2X 2 7" xfId="40861" xr:uid="{89335E68-FABD-4D25-85E0-ADD97B553696}"/>
    <cellStyle name="SAPBEXHLevel2X 2 8" xfId="40862" xr:uid="{9FCC9335-860D-466E-984B-ED45DF2527A4}"/>
    <cellStyle name="SAPBEXHLevel2X 2 9" xfId="40863" xr:uid="{4734FEB6-97EB-4C30-81BF-A664C4D0D935}"/>
    <cellStyle name="SAPBEXHLevel2X 20" xfId="40864" xr:uid="{ACD04A43-B2A5-4206-8B4E-5FFFE667219B}"/>
    <cellStyle name="SAPBEXHLevel2X 21" xfId="40865" xr:uid="{F8796E0F-C553-4D83-B4B8-F1161CDF56C2}"/>
    <cellStyle name="SAPBEXHLevel2X 22" xfId="40866" xr:uid="{A1B79472-E208-451D-9CAA-3DA5EFCECB38}"/>
    <cellStyle name="SAPBEXHLevel2X 23" xfId="40867" xr:uid="{BC60AAD3-D6A7-49C0-BB44-87C4D82D166D}"/>
    <cellStyle name="SAPBEXHLevel2X 24" xfId="40868" xr:uid="{5D6D8CC6-5E63-4DE4-ADF3-1C15C4A3D1EC}"/>
    <cellStyle name="SAPBEXHLevel2X 25" xfId="40869" xr:uid="{1C1CB29F-780E-460A-B48A-1B204FF6E262}"/>
    <cellStyle name="SAPBEXHLevel2X 26" xfId="40870" xr:uid="{49777712-B80F-44BD-8F7F-23B0D96C0B9F}"/>
    <cellStyle name="SAPBEXHLevel2X 27" xfId="40871" xr:uid="{816A914D-F181-4C5B-AD8E-D8D98A2A0DB3}"/>
    <cellStyle name="SAPBEXHLevel2X 28" xfId="40872" xr:uid="{27AA085A-0FDF-4E06-A125-2EF67277C19F}"/>
    <cellStyle name="SAPBEXHLevel2X 29" xfId="40873" xr:uid="{0D5E18DE-EACB-4F1F-B012-79623A3A0467}"/>
    <cellStyle name="SAPBEXHLevel2X 3" xfId="40874" xr:uid="{5C758632-3785-4C19-B3F2-70586036B43F}"/>
    <cellStyle name="SAPBEXHLevel2X 30" xfId="40875" xr:uid="{5F13B1DB-15F0-446E-BF69-18595702235F}"/>
    <cellStyle name="SAPBEXHLevel2X 31" xfId="40876" xr:uid="{E8BF3ABA-3C7C-4808-8A9D-2F61BB8F8A35}"/>
    <cellStyle name="SAPBEXHLevel2X 32" xfId="40877" xr:uid="{E88D5E49-9682-4261-A131-CAFE5A244351}"/>
    <cellStyle name="SAPBEXHLevel2X 33" xfId="40878" xr:uid="{8B2E2864-FFA6-4F89-B5B0-85A5E4567FB7}"/>
    <cellStyle name="SAPBEXHLevel2X 4" xfId="40879" xr:uid="{8A925E95-566D-48CB-AD81-BFB3F83FD082}"/>
    <cellStyle name="SAPBEXHLevel2X 5" xfId="40880" xr:uid="{BA874542-F89A-420A-923C-D042DDEFABCC}"/>
    <cellStyle name="SAPBEXHLevel2X 6" xfId="40881" xr:uid="{3B3D3D74-6FB6-4563-8A26-285BDE8BA0E1}"/>
    <cellStyle name="SAPBEXHLevel2X 7" xfId="40882" xr:uid="{ED3930AC-6703-4D32-AF3B-00DCCE3337CE}"/>
    <cellStyle name="SAPBEXHLevel2X 8" xfId="40883" xr:uid="{6C2A5645-AFE1-48FF-A478-DA7894B75475}"/>
    <cellStyle name="SAPBEXHLevel2X 9" xfId="40884" xr:uid="{477624D7-D04B-4A71-AB2F-D1D0D9950057}"/>
    <cellStyle name="SAPBEXHLevel2X_0910 GSO Capex RRP - Final (Detail) v2 220710" xfId="40885" xr:uid="{54126892-E772-4A7F-A4A2-2DBC8DA80E16}"/>
    <cellStyle name="SAPBEXHLevel3" xfId="40886" xr:uid="{E8D95427-501A-4CC2-A1C0-B6666C46EF67}"/>
    <cellStyle name="SAPBEXHLevel3 10" xfId="40887" xr:uid="{2F3742E6-C051-470B-A20A-599DF0828761}"/>
    <cellStyle name="SAPBEXHLevel3 11" xfId="40888" xr:uid="{E0862BD2-3274-4B8F-B3D1-383B6901BFE1}"/>
    <cellStyle name="SAPBEXHLevel3 12" xfId="40889" xr:uid="{DFC17916-2FCC-46B5-9EA5-11AD3080340F}"/>
    <cellStyle name="SAPBEXHLevel3 13" xfId="40890" xr:uid="{F4100EE1-80CA-4160-8545-C86E532D6E40}"/>
    <cellStyle name="SAPBEXHLevel3 14" xfId="40891" xr:uid="{38A1699E-CA42-4419-A992-44F2424B2F5E}"/>
    <cellStyle name="SAPBEXHLevel3 15" xfId="40892" xr:uid="{726C7B55-35F0-408E-A91A-EEBE00CC807C}"/>
    <cellStyle name="SAPBEXHLevel3 16" xfId="40893" xr:uid="{D395E913-4E8C-4F1F-8263-773CA4008EB7}"/>
    <cellStyle name="SAPBEXHLevel3 17" xfId="40894" xr:uid="{8E59A7EF-028D-4206-861A-6D94BA9A03C8}"/>
    <cellStyle name="SAPBEXHLevel3 18" xfId="40895" xr:uid="{B24F4118-02DD-422B-8522-364AA6E7856F}"/>
    <cellStyle name="SAPBEXHLevel3 19" xfId="40896" xr:uid="{B8559149-2C52-4DFB-97EC-094FECDEF7DD}"/>
    <cellStyle name="SAPBEXHLevel3 2" xfId="40897" xr:uid="{73009E4A-EB92-418A-A04A-EF30F50E3B31}"/>
    <cellStyle name="SAPBEXHLevel3 2 10" xfId="40898" xr:uid="{5B67CB2D-DA7F-47D7-8E1F-7D0B0FB62EAE}"/>
    <cellStyle name="SAPBEXHLevel3 2 11" xfId="40899" xr:uid="{0C830B3C-F92B-49D9-9993-9C15536DCDB1}"/>
    <cellStyle name="SAPBEXHLevel3 2 12" xfId="40900" xr:uid="{004F8E08-6F03-4FD2-99AA-12B4FE957363}"/>
    <cellStyle name="SAPBEXHLevel3 2 13" xfId="40901" xr:uid="{BC7302C7-8EC0-4220-82A5-16DD5F8925D7}"/>
    <cellStyle name="SAPBEXHLevel3 2 14" xfId="40902" xr:uid="{6A5BEAE8-FD38-40DE-A48D-8F6D254E1F3A}"/>
    <cellStyle name="SAPBEXHLevel3 2 15" xfId="40903" xr:uid="{AB5A3342-5D2F-4BB7-BC43-3A259340B26B}"/>
    <cellStyle name="SAPBEXHLevel3 2 16" xfId="40904" xr:uid="{14DFB9C7-52E7-471D-983D-3358C2D49125}"/>
    <cellStyle name="SAPBEXHLevel3 2 17" xfId="40905" xr:uid="{5356ECF7-69C0-4181-BDAE-A82998B6EC1F}"/>
    <cellStyle name="SAPBEXHLevel3 2 18" xfId="40906" xr:uid="{A2C4F125-FC98-4B6B-8FC8-5A69CDCBC516}"/>
    <cellStyle name="SAPBEXHLevel3 2 19" xfId="40907" xr:uid="{24FD6416-C7BA-41D2-9C93-9970CA2738F9}"/>
    <cellStyle name="SAPBEXHLevel3 2 2" xfId="40908" xr:uid="{F154AC5D-764E-4482-BC2F-77E46A505443}"/>
    <cellStyle name="SAPBEXHLevel3 2 20" xfId="40909" xr:uid="{A46D6522-EDA4-4F1D-B513-250753B97D4C}"/>
    <cellStyle name="SAPBEXHLevel3 2 21" xfId="40910" xr:uid="{6DCE5647-5529-40AB-BEE0-2652404C54D5}"/>
    <cellStyle name="SAPBEXHLevel3 2 22" xfId="40911" xr:uid="{C3A2898F-C444-47B8-8AB0-791D65BB28B3}"/>
    <cellStyle name="SAPBEXHLevel3 2 23" xfId="40912" xr:uid="{8EB93707-47C7-4783-8E34-4F13B5F65453}"/>
    <cellStyle name="SAPBEXHLevel3 2 24" xfId="40913" xr:uid="{1110CDE5-95D4-4AFC-923B-88ABB36ED72D}"/>
    <cellStyle name="SAPBEXHLevel3 2 25" xfId="40914" xr:uid="{E6B4428C-4FB2-4A0F-8A7C-675CDAE779D9}"/>
    <cellStyle name="SAPBEXHLevel3 2 26" xfId="40915" xr:uid="{9E6568E5-3176-4A53-8A47-FB36A34784A5}"/>
    <cellStyle name="SAPBEXHLevel3 2 27" xfId="40916" xr:uid="{A7B7F0AB-238E-45C6-8610-A2C5F54FE1A8}"/>
    <cellStyle name="SAPBEXHLevel3 2 28" xfId="40917" xr:uid="{6F0842B5-6FC3-4E1B-BB12-FBD4AA8C6EC2}"/>
    <cellStyle name="SAPBEXHLevel3 2 29" xfId="40918" xr:uid="{43C983B9-BAD1-47DD-9D8C-181749C76F3E}"/>
    <cellStyle name="SAPBEXHLevel3 2 3" xfId="40919" xr:uid="{70539718-9BEA-4C29-ACDF-4A1AFF6BFE6E}"/>
    <cellStyle name="SAPBEXHLevel3 2 30" xfId="40920" xr:uid="{E71DBBD7-7E1C-4B41-B0B2-9AB9427916E0}"/>
    <cellStyle name="SAPBEXHLevel3 2 31" xfId="40921" xr:uid="{7821AC29-FD6F-4EAA-9D2C-D681652665D4}"/>
    <cellStyle name="SAPBEXHLevel3 2 32" xfId="40922" xr:uid="{732E4165-4544-4874-99BC-63A0A91215EB}"/>
    <cellStyle name="SAPBEXHLevel3 2 4" xfId="40923" xr:uid="{0306C890-4CED-47DB-85FE-8378087398E2}"/>
    <cellStyle name="SAPBEXHLevel3 2 5" xfId="40924" xr:uid="{A3461787-5744-4B7D-BBBE-B19CED216B78}"/>
    <cellStyle name="SAPBEXHLevel3 2 6" xfId="40925" xr:uid="{6A81E6CC-FEC1-4EAE-82F4-C1D55AFB38B0}"/>
    <cellStyle name="SAPBEXHLevel3 2 7" xfId="40926" xr:uid="{CAE94C8E-56B8-46D4-AC30-AA196BE937FC}"/>
    <cellStyle name="SAPBEXHLevel3 2 8" xfId="40927" xr:uid="{EBADF8BC-C66C-4B4C-8D11-D810D99482A9}"/>
    <cellStyle name="SAPBEXHLevel3 2 9" xfId="40928" xr:uid="{F452F731-D28F-4331-8015-68E21230525C}"/>
    <cellStyle name="SAPBEXHLevel3 20" xfId="40929" xr:uid="{3C715520-9F68-4B53-8C43-4D0881766041}"/>
    <cellStyle name="SAPBEXHLevel3 21" xfId="40930" xr:uid="{68BBF5D1-6601-4F5A-B230-7F60D9E85E4D}"/>
    <cellStyle name="SAPBEXHLevel3 22" xfId="40931" xr:uid="{60B8E5AA-11B6-413A-A786-2798F841213E}"/>
    <cellStyle name="SAPBEXHLevel3 23" xfId="40932" xr:uid="{CBC6C6BF-9B4F-49FB-ABB1-13325E177A4E}"/>
    <cellStyle name="SAPBEXHLevel3 24" xfId="40933" xr:uid="{3C92DC98-557A-4326-B190-A1E1C1C33227}"/>
    <cellStyle name="SAPBEXHLevel3 25" xfId="40934" xr:uid="{D72F4943-8C0E-458D-95FB-8BE04BF4E83F}"/>
    <cellStyle name="SAPBEXHLevel3 26" xfId="40935" xr:uid="{C733DE9A-9B1F-459A-852D-4026D00AF569}"/>
    <cellStyle name="SAPBEXHLevel3 27" xfId="40936" xr:uid="{01210286-135C-44E7-81FB-E8FCB97B85FD}"/>
    <cellStyle name="SAPBEXHLevel3 28" xfId="40937" xr:uid="{E53E97A3-DD57-429B-9192-3013A2998048}"/>
    <cellStyle name="SAPBEXHLevel3 29" xfId="40938" xr:uid="{EBC3E94C-E798-4FF8-A018-78DDE231889C}"/>
    <cellStyle name="SAPBEXHLevel3 3" xfId="40939" xr:uid="{ED29CE95-E630-4485-AA4D-C2C07442ACBF}"/>
    <cellStyle name="SAPBEXHLevel3 30" xfId="40940" xr:uid="{DD56D178-962D-41F2-9BAC-B197CC24EA71}"/>
    <cellStyle name="SAPBEXHLevel3 31" xfId="40941" xr:uid="{0087F9DF-2999-48FD-8EF4-73AB5F957E2A}"/>
    <cellStyle name="SAPBEXHLevel3 32" xfId="40942" xr:uid="{BE1283E6-413B-4FBF-AF99-DBCB1CDEFC02}"/>
    <cellStyle name="SAPBEXHLevel3 33" xfId="40943" xr:uid="{05A9326F-6F6D-404B-A4C4-3EF6D7A38167}"/>
    <cellStyle name="SAPBEXHLevel3 4" xfId="40944" xr:uid="{C7DF52F3-4BF3-4F2C-A53E-B1D6C94C8F5A}"/>
    <cellStyle name="SAPBEXHLevel3 5" xfId="40945" xr:uid="{9DB65FB5-C52F-45C5-9C72-164A06A3EB5D}"/>
    <cellStyle name="SAPBEXHLevel3 6" xfId="40946" xr:uid="{C72F6B83-6770-4CFA-B898-B725BCE5E52C}"/>
    <cellStyle name="SAPBEXHLevel3 7" xfId="40947" xr:uid="{23465916-91CB-4654-A3CC-F59BA2A3BDCE}"/>
    <cellStyle name="SAPBEXHLevel3 8" xfId="40948" xr:uid="{8B8A2DAB-DA3D-4E7F-89CE-BEA62EF9A68B}"/>
    <cellStyle name="SAPBEXHLevel3 9" xfId="40949" xr:uid="{61CF2479-1C76-4B2A-A1E4-11F8E9D7EDD2}"/>
    <cellStyle name="SAPBEXHLevel3_0910 GSO Capex RRP - Final (Detail) v2 220710" xfId="40950" xr:uid="{54522871-31FE-436F-B6D8-4826BC84ABA2}"/>
    <cellStyle name="SAPBEXHLevel3X" xfId="40951" xr:uid="{8039EDBE-EA0E-4C13-A5F3-0055D4E408EC}"/>
    <cellStyle name="SAPBEXHLevel3X 10" xfId="40952" xr:uid="{E4FB831C-3563-47A4-A8F6-E6F69F1A53F8}"/>
    <cellStyle name="SAPBEXHLevel3X 11" xfId="40953" xr:uid="{51125992-EB9A-4A64-B0D1-1B56EE3BC344}"/>
    <cellStyle name="SAPBEXHLevel3X 12" xfId="40954" xr:uid="{FD91FC8D-2649-42B2-8970-0A1413DCD698}"/>
    <cellStyle name="SAPBEXHLevel3X 13" xfId="40955" xr:uid="{1DDE9210-E4EE-4F11-B928-E809C102CDA9}"/>
    <cellStyle name="SAPBEXHLevel3X 14" xfId="40956" xr:uid="{26FF9CB8-A375-4E35-956F-843D884A5AE7}"/>
    <cellStyle name="SAPBEXHLevel3X 15" xfId="40957" xr:uid="{A2B3425E-D13F-4706-A7FF-B3E711E1EB3E}"/>
    <cellStyle name="SAPBEXHLevel3X 16" xfId="40958" xr:uid="{2725EEB6-74BD-4111-836E-73A9DEAF1FD3}"/>
    <cellStyle name="SAPBEXHLevel3X 17" xfId="40959" xr:uid="{034A1A43-DFEB-42F2-99CE-A1DB2C7B6222}"/>
    <cellStyle name="SAPBEXHLevel3X 18" xfId="40960" xr:uid="{1729F295-D10F-4956-9C75-9AF1A5272278}"/>
    <cellStyle name="SAPBEXHLevel3X 19" xfId="40961" xr:uid="{9E96A96A-3A40-4CD6-ABB5-2E3D10203AE8}"/>
    <cellStyle name="SAPBEXHLevel3X 2" xfId="40962" xr:uid="{45F3F0DB-405F-4A73-9943-890A754543F0}"/>
    <cellStyle name="SAPBEXHLevel3X 2 10" xfId="40963" xr:uid="{47EB844E-5E85-405F-9664-A61EBBA4DBAA}"/>
    <cellStyle name="SAPBEXHLevel3X 2 11" xfId="40964" xr:uid="{3933189A-846B-49DE-BDC8-99C08A37D8B1}"/>
    <cellStyle name="SAPBEXHLevel3X 2 12" xfId="40965" xr:uid="{FB07B3F7-CD96-407F-BFA7-FA2F4EB6B87E}"/>
    <cellStyle name="SAPBEXHLevel3X 2 13" xfId="40966" xr:uid="{A72F9B6E-4174-4D2A-AE09-82A11ADCB376}"/>
    <cellStyle name="SAPBEXHLevel3X 2 14" xfId="40967" xr:uid="{1D001001-04E7-49CC-8749-401DBC68B491}"/>
    <cellStyle name="SAPBEXHLevel3X 2 15" xfId="40968" xr:uid="{D9D7EA97-7002-4DF9-BA6A-782F82D916B3}"/>
    <cellStyle name="SAPBEXHLevel3X 2 16" xfId="40969" xr:uid="{1F24E178-2BB9-48F3-8915-C162A888F241}"/>
    <cellStyle name="SAPBEXHLevel3X 2 17" xfId="40970" xr:uid="{FDF643A8-FFC6-4251-8E33-9E8BD02BB02F}"/>
    <cellStyle name="SAPBEXHLevel3X 2 18" xfId="40971" xr:uid="{E1646C25-3D1E-40E9-97EE-50763375B2E3}"/>
    <cellStyle name="SAPBEXHLevel3X 2 19" xfId="40972" xr:uid="{143262BA-9365-498F-8600-38B6D832AE01}"/>
    <cellStyle name="SAPBEXHLevel3X 2 2" xfId="40973" xr:uid="{4187D235-D8AD-477B-979A-B83A9CC10DE8}"/>
    <cellStyle name="SAPBEXHLevel3X 2 20" xfId="40974" xr:uid="{1BF8C47D-BF05-46DE-AD6A-A0835EDB9216}"/>
    <cellStyle name="SAPBEXHLevel3X 2 21" xfId="40975" xr:uid="{EE939A82-D751-416F-A12D-71BBEEB594EF}"/>
    <cellStyle name="SAPBEXHLevel3X 2 22" xfId="40976" xr:uid="{DB39210D-8228-4895-95A3-0FDEB2A8970E}"/>
    <cellStyle name="SAPBEXHLevel3X 2 23" xfId="40977" xr:uid="{FF8C78A9-D91F-4ECF-9B17-369AF38BDF05}"/>
    <cellStyle name="SAPBEXHLevel3X 2 24" xfId="40978" xr:uid="{86CEFB85-1313-4E3A-B545-FD7281A53706}"/>
    <cellStyle name="SAPBEXHLevel3X 2 25" xfId="40979" xr:uid="{3429D1C4-A1C7-4976-9193-8F2744439A93}"/>
    <cellStyle name="SAPBEXHLevel3X 2 26" xfId="40980" xr:uid="{41AD85ED-35D9-40D7-AD6E-5E7D41FED0B3}"/>
    <cellStyle name="SAPBEXHLevel3X 2 27" xfId="40981" xr:uid="{A055E879-893A-46FD-B25A-19C514B3EA9F}"/>
    <cellStyle name="SAPBEXHLevel3X 2 28" xfId="40982" xr:uid="{75A4EF67-9235-4901-B26F-1F3D27FFC879}"/>
    <cellStyle name="SAPBEXHLevel3X 2 29" xfId="40983" xr:uid="{D05444E6-4A9D-421E-ABDB-99E713DA380C}"/>
    <cellStyle name="SAPBEXHLevel3X 2 3" xfId="40984" xr:uid="{21084FC5-C551-4D9D-B7C5-309F59173072}"/>
    <cellStyle name="SAPBEXHLevel3X 2 30" xfId="40985" xr:uid="{6FAEAC77-057E-4AF4-ABDE-A25250B31648}"/>
    <cellStyle name="SAPBEXHLevel3X 2 31" xfId="40986" xr:uid="{2FCD86B2-7829-4E9B-AF89-73BC9C2A716D}"/>
    <cellStyle name="SAPBEXHLevel3X 2 32" xfId="40987" xr:uid="{A337DB98-13C5-4717-9189-3F2D30272E2C}"/>
    <cellStyle name="SAPBEXHLevel3X 2 4" xfId="40988" xr:uid="{324D2E37-43E7-4312-B9C9-B91D2A35F489}"/>
    <cellStyle name="SAPBEXHLevel3X 2 5" xfId="40989" xr:uid="{0C7EC406-A58A-4BEB-A33B-05C6382226A9}"/>
    <cellStyle name="SAPBEXHLevel3X 2 6" xfId="40990" xr:uid="{4E98376F-837E-4BE7-80C8-B2AF343B20F1}"/>
    <cellStyle name="SAPBEXHLevel3X 2 7" xfId="40991" xr:uid="{B3F884B6-A62E-475E-A980-D6BFEA896B75}"/>
    <cellStyle name="SAPBEXHLevel3X 2 8" xfId="40992" xr:uid="{83A0BF16-0276-4552-8C46-0DD4E5A6BCA6}"/>
    <cellStyle name="SAPBEXHLevel3X 2 9" xfId="40993" xr:uid="{2C80F68F-1C3E-48F0-8893-7F98CB9B8CDB}"/>
    <cellStyle name="SAPBEXHLevel3X 20" xfId="40994" xr:uid="{EACD30AA-3BF5-4B14-8EC3-13C16CBFAC4E}"/>
    <cellStyle name="SAPBEXHLevel3X 21" xfId="40995" xr:uid="{A8F35EF1-43AB-4655-9D25-ABED19AE1369}"/>
    <cellStyle name="SAPBEXHLevel3X 22" xfId="40996" xr:uid="{00B68876-2FA3-4EB6-BDDE-9E688F967443}"/>
    <cellStyle name="SAPBEXHLevel3X 23" xfId="40997" xr:uid="{4DF8B769-B587-41CB-93B7-5624A7DC216A}"/>
    <cellStyle name="SAPBEXHLevel3X 24" xfId="40998" xr:uid="{00A33F53-BEC8-4B0C-AD42-300584FFCE52}"/>
    <cellStyle name="SAPBEXHLevel3X 25" xfId="40999" xr:uid="{6FAB8A7C-D039-4ECB-B245-04D002684492}"/>
    <cellStyle name="SAPBEXHLevel3X 26" xfId="41000" xr:uid="{C6AED517-94FD-4562-9208-2B11B9A01D57}"/>
    <cellStyle name="SAPBEXHLevel3X 27" xfId="41001" xr:uid="{5B71EC09-9625-451D-AE9E-215A44867317}"/>
    <cellStyle name="SAPBEXHLevel3X 28" xfId="41002" xr:uid="{CE080435-5B70-45E8-943C-AE481C5449DE}"/>
    <cellStyle name="SAPBEXHLevel3X 29" xfId="41003" xr:uid="{0DD717B9-B677-454E-944D-E117041007CA}"/>
    <cellStyle name="SAPBEXHLevel3X 3" xfId="41004" xr:uid="{6EC604AA-CBF6-4F7A-9C98-E2BE02D0A208}"/>
    <cellStyle name="SAPBEXHLevel3X 30" xfId="41005" xr:uid="{05FD31D4-D409-4952-8492-7EF767120EA8}"/>
    <cellStyle name="SAPBEXHLevel3X 31" xfId="41006" xr:uid="{5115A517-C963-436E-B538-E74FCC3A8ADE}"/>
    <cellStyle name="SAPBEXHLevel3X 32" xfId="41007" xr:uid="{5B1EFD48-5A63-452B-8D7D-B26ACAD4A62B}"/>
    <cellStyle name="SAPBEXHLevel3X 33" xfId="41008" xr:uid="{0E5ABD33-481A-412B-A2CE-9A71CC93D887}"/>
    <cellStyle name="SAPBEXHLevel3X 4" xfId="41009" xr:uid="{376C93F1-DBED-462E-B014-B6942F9AB60A}"/>
    <cellStyle name="SAPBEXHLevel3X 5" xfId="41010" xr:uid="{F4E5A6F9-DFCF-4319-A8CC-65712173D817}"/>
    <cellStyle name="SAPBEXHLevel3X 6" xfId="41011" xr:uid="{B106EFEF-28F0-4852-B251-B0AF56BEBB66}"/>
    <cellStyle name="SAPBEXHLevel3X 7" xfId="41012" xr:uid="{50EC2DC5-3621-4B23-97F5-EF475CC8345D}"/>
    <cellStyle name="SAPBEXHLevel3X 8" xfId="41013" xr:uid="{E1DA01D6-F76E-421A-918E-EB08BE4BB827}"/>
    <cellStyle name="SAPBEXHLevel3X 9" xfId="41014" xr:uid="{90AC0BD7-E369-42F3-A253-DFD60C71ADD2}"/>
    <cellStyle name="SAPBEXHLevel3X_0910 GSO Capex RRP - Final (Detail) v2 220710" xfId="41015" xr:uid="{1F925986-8091-4272-9B94-2EF736A72F04}"/>
    <cellStyle name="SAPBEXinputData" xfId="41016" xr:uid="{120F1FEB-6195-44BE-83D1-7EB5617DCEED}"/>
    <cellStyle name="SAPBEXinputData 10" xfId="41017" xr:uid="{5EAA1E37-6139-44E9-878B-48DDC18D557F}"/>
    <cellStyle name="SAPBEXinputData 11" xfId="41018" xr:uid="{AD4BD4E5-3A1D-4A75-944D-1284A191DDD9}"/>
    <cellStyle name="SAPBEXinputData 12" xfId="41019" xr:uid="{E3D2B133-E37B-4230-9F9B-62803827EE57}"/>
    <cellStyle name="SAPBEXinputData 13" xfId="41020" xr:uid="{9DDF5B23-AA64-4644-B7F7-4E3B97C91292}"/>
    <cellStyle name="SAPBEXinputData 14" xfId="41021" xr:uid="{F206779A-DEDC-4DF7-8AFC-B13CE5552636}"/>
    <cellStyle name="SAPBEXinputData 15" xfId="41022" xr:uid="{9E587980-31BF-4A5B-BD38-8A3F74D49C21}"/>
    <cellStyle name="SAPBEXinputData 16" xfId="41023" xr:uid="{0A4ED3FE-452A-48C1-9FF9-887DFD03AB2D}"/>
    <cellStyle name="SAPBEXinputData 17" xfId="41024" xr:uid="{107F8D04-AD2D-4040-A023-21A185F66244}"/>
    <cellStyle name="SAPBEXinputData 18" xfId="41025" xr:uid="{EFA5B82B-1559-4557-9BC4-7C1186938131}"/>
    <cellStyle name="SAPBEXinputData 2" xfId="41026" xr:uid="{AAFC7FD5-02D0-4360-8D23-20F9127F88B5}"/>
    <cellStyle name="SAPBEXinputData 2 10" xfId="41027" xr:uid="{0B1730D7-55BA-4105-8A85-79FCA5FE1E4E}"/>
    <cellStyle name="SAPBEXinputData 2 11" xfId="41028" xr:uid="{3F091574-1454-453D-86F6-AD50704D3A8E}"/>
    <cellStyle name="SAPBEXinputData 2 12" xfId="41029" xr:uid="{79ACBA47-2020-4530-8337-E093F8B1DE2D}"/>
    <cellStyle name="SAPBEXinputData 2 13" xfId="41030" xr:uid="{0F4FAFED-4D98-499E-BB1B-191D7074A48A}"/>
    <cellStyle name="SAPBEXinputData 2 14" xfId="41031" xr:uid="{4980F863-20B0-496C-A84F-0A094A1002F4}"/>
    <cellStyle name="SAPBEXinputData 2 15" xfId="41032" xr:uid="{598146E3-372A-4E28-8286-260408535914}"/>
    <cellStyle name="SAPBEXinputData 2 16" xfId="41033" xr:uid="{2FDCBD51-5FAA-4254-8D94-209E05837873}"/>
    <cellStyle name="SAPBEXinputData 2 17" xfId="41034" xr:uid="{1A8B4602-ACE0-4B08-89EC-C090893417A6}"/>
    <cellStyle name="SAPBEXinputData 2 2" xfId="41035" xr:uid="{25902C19-A0AB-4C4B-9986-EF8CF3FD9C8F}"/>
    <cellStyle name="SAPBEXinputData 2 2 10" xfId="41036" xr:uid="{F42EF29E-CEC6-42F7-B0C5-2975ACA5215A}"/>
    <cellStyle name="SAPBEXinputData 2 2 11" xfId="41037" xr:uid="{D0C7ACC9-D850-46D1-9BDB-849A1AD81E89}"/>
    <cellStyle name="SAPBEXinputData 2 2 12" xfId="41038" xr:uid="{1AD1CF14-528D-4456-81DA-FDFB0E8AABDF}"/>
    <cellStyle name="SAPBEXinputData 2 2 13" xfId="41039" xr:uid="{EF254AAB-F16F-40CD-8EBB-6B4349AA7CD1}"/>
    <cellStyle name="SAPBEXinputData 2 2 14" xfId="41040" xr:uid="{EC0A001A-9CF3-4CB0-AFDB-2F87BBDB348F}"/>
    <cellStyle name="SAPBEXinputData 2 2 15" xfId="41041" xr:uid="{A066752D-4728-4DDF-8851-03B56722A759}"/>
    <cellStyle name="SAPBEXinputData 2 2 16" xfId="41042" xr:uid="{73A1C38F-A2EA-4064-ADA4-BE48B84AF98D}"/>
    <cellStyle name="SAPBEXinputData 2 2 17" xfId="41043" xr:uid="{6AA6DAAD-D046-4111-B8AC-E72BBCF7AFE2}"/>
    <cellStyle name="SAPBEXinputData 2 2 18" xfId="41044" xr:uid="{6997585A-AE60-4447-9CFC-695E26048972}"/>
    <cellStyle name="SAPBEXinputData 2 2 19" xfId="41045" xr:uid="{1EEC53CB-7D1F-4072-82A0-D9227B5259A0}"/>
    <cellStyle name="SAPBEXinputData 2 2 2" xfId="41046" xr:uid="{18F66354-21D6-4944-B7AD-9E475D38CA34}"/>
    <cellStyle name="SAPBEXinputData 2 2 2 10" xfId="41047" xr:uid="{3E6C70B6-6C64-4286-8EBB-D843B85C1FAC}"/>
    <cellStyle name="SAPBEXinputData 2 2 2 11" xfId="41048" xr:uid="{9999DEBC-8B5A-41F2-82FC-211DA7651489}"/>
    <cellStyle name="SAPBEXinputData 2 2 2 12" xfId="41049" xr:uid="{6F9AA00C-4A8D-4C72-91B0-6A00D2C063B3}"/>
    <cellStyle name="SAPBEXinputData 2 2 2 13" xfId="41050" xr:uid="{98606135-87DF-4825-98C3-2D4144A26F40}"/>
    <cellStyle name="SAPBEXinputData 2 2 2 2" xfId="41051" xr:uid="{D16DC15D-0A80-4053-A427-FCB1061E53E3}"/>
    <cellStyle name="SAPBEXinputData 2 2 2 3" xfId="41052" xr:uid="{513C13B8-A9A5-4CBB-B330-786830885953}"/>
    <cellStyle name="SAPBEXinputData 2 2 2 4" xfId="41053" xr:uid="{D9D1BFC3-6409-4467-A941-7C24FCE0A434}"/>
    <cellStyle name="SAPBEXinputData 2 2 2 5" xfId="41054" xr:uid="{504D130C-18B2-476D-946C-59DFDF3DC888}"/>
    <cellStyle name="SAPBEXinputData 2 2 2 6" xfId="41055" xr:uid="{7807CEB8-C2DA-4326-9E06-001DFFC1E5E1}"/>
    <cellStyle name="SAPBEXinputData 2 2 2 7" xfId="41056" xr:uid="{15E76EBF-89FA-44A6-B055-230681713351}"/>
    <cellStyle name="SAPBEXinputData 2 2 2 8" xfId="41057" xr:uid="{76A20D95-8A28-4B22-9846-FD47EB7A5FA8}"/>
    <cellStyle name="SAPBEXinputData 2 2 2 9" xfId="41058" xr:uid="{427817AE-F958-4286-9B26-D6F50D12247A}"/>
    <cellStyle name="SAPBEXinputData 2 2 20" xfId="41059" xr:uid="{BB66E241-6923-49FD-A80D-E3FC2588C1DF}"/>
    <cellStyle name="SAPBEXinputData 2 2 21" xfId="41060" xr:uid="{AA81ADBE-9C11-42D9-9C79-9F70CF88D642}"/>
    <cellStyle name="SAPBEXinputData 2 2 22" xfId="41061" xr:uid="{4B911336-1BDC-4753-816A-1587E9724663}"/>
    <cellStyle name="SAPBEXinputData 2 2 23" xfId="41062" xr:uid="{B3CA0D1C-8AE2-4DD1-A2C9-06E8A1DCBA1C}"/>
    <cellStyle name="SAPBEXinputData 2 2 24" xfId="41063" xr:uid="{50CD6751-919A-4D4D-9685-D1D33DEC8F77}"/>
    <cellStyle name="SAPBEXinputData 2 2 25" xfId="41064" xr:uid="{0E66091A-CF1F-4D87-981D-9B662137514E}"/>
    <cellStyle name="SAPBEXinputData 2 2 26" xfId="41065" xr:uid="{AED97BCE-8868-4876-9E04-9A6DB121AF62}"/>
    <cellStyle name="SAPBEXinputData 2 2 27" xfId="41066" xr:uid="{4572A88C-A9BC-4B73-B86D-3D87003D5245}"/>
    <cellStyle name="SAPBEXinputData 2 2 28" xfId="41067" xr:uid="{C727CD21-6CB6-41B7-AF2C-EF138721B534}"/>
    <cellStyle name="SAPBEXinputData 2 2 29" xfId="41068" xr:uid="{F97E1487-FE2A-463D-9751-50A2DC0E8CCA}"/>
    <cellStyle name="SAPBEXinputData 2 2 3" xfId="41069" xr:uid="{1AAC79A8-65A0-45B2-9287-981892FBD5F0}"/>
    <cellStyle name="SAPBEXinputData 2 2 30" xfId="41070" xr:uid="{36A3A4DF-3351-4DFD-9C27-39EEAB9CD273}"/>
    <cellStyle name="SAPBEXinputData 2 2 4" xfId="41071" xr:uid="{2A34A298-E6BC-45B5-AD0E-4A894FC9A330}"/>
    <cellStyle name="SAPBEXinputData 2 2 5" xfId="41072" xr:uid="{C01F6E44-916E-42AA-B647-20119CDC7EDC}"/>
    <cellStyle name="SAPBEXinputData 2 2 6" xfId="41073" xr:uid="{2505BB16-4F17-476D-9A15-C40DAEFCF9F3}"/>
    <cellStyle name="SAPBEXinputData 2 2 7" xfId="41074" xr:uid="{3812B9B0-A488-4692-B974-556027C55FFD}"/>
    <cellStyle name="SAPBEXinputData 2 2 8" xfId="41075" xr:uid="{AA182A9E-555A-41DE-81D8-1B0B11B8BF6A}"/>
    <cellStyle name="SAPBEXinputData 2 2 9" xfId="41076" xr:uid="{DEF8FAF2-B44E-4061-8C5C-77C69C92D7E1}"/>
    <cellStyle name="SAPBEXinputData 2 3" xfId="41077" xr:uid="{A4405037-EBF4-4E64-B49F-9B3109F9705E}"/>
    <cellStyle name="SAPBEXinputData 2 3 10" xfId="41078" xr:uid="{795626F9-4841-4927-82EE-020378348AAA}"/>
    <cellStyle name="SAPBEXinputData 2 3 11" xfId="41079" xr:uid="{3AC4710C-98E5-45CE-8FF8-3B9E1FF7970B}"/>
    <cellStyle name="SAPBEXinputData 2 3 12" xfId="41080" xr:uid="{59F44376-A423-4C9F-8F04-7D9DCE98BFC1}"/>
    <cellStyle name="SAPBEXinputData 2 3 13" xfId="41081" xr:uid="{BFCF1657-D150-4481-A140-749AD1068AAA}"/>
    <cellStyle name="SAPBEXinputData 2 3 14" xfId="41082" xr:uid="{453BF5B7-2A4B-457A-84BF-84529B3BE3E1}"/>
    <cellStyle name="SAPBEXinputData 2 3 15" xfId="41083" xr:uid="{58A5DFB6-909F-4934-87BD-E04F192BD5D1}"/>
    <cellStyle name="SAPBEXinputData 2 3 16" xfId="41084" xr:uid="{47C47760-CB29-496A-A52B-98AF2945EB04}"/>
    <cellStyle name="SAPBEXinputData 2 3 17" xfId="41085" xr:uid="{6A72040F-C8F7-4AD6-973E-DF0D61592C07}"/>
    <cellStyle name="SAPBEXinputData 2 3 18" xfId="41086" xr:uid="{8919FA46-1317-4A93-A5E8-B9894098EF55}"/>
    <cellStyle name="SAPBEXinputData 2 3 19" xfId="41087" xr:uid="{D941DFC9-F7BE-44DB-BB54-E66DB543F9F6}"/>
    <cellStyle name="SAPBEXinputData 2 3 2" xfId="41088" xr:uid="{9E7DBFDC-D611-4040-A87D-6F8CCAE5C169}"/>
    <cellStyle name="SAPBEXinputData 2 3 2 10" xfId="41089" xr:uid="{96EBEDE0-5CF9-4387-B267-F01B7719F1B4}"/>
    <cellStyle name="SAPBEXinputData 2 3 2 11" xfId="41090" xr:uid="{BD158715-952C-4978-8118-732EB22FA5AC}"/>
    <cellStyle name="SAPBEXinputData 2 3 2 12" xfId="41091" xr:uid="{900C128E-A1F4-4198-8FE1-8CFBDD01B044}"/>
    <cellStyle name="SAPBEXinputData 2 3 2 13" xfId="41092" xr:uid="{998B31DD-1A39-4009-8DFD-5A7312AD87D8}"/>
    <cellStyle name="SAPBEXinputData 2 3 2 2" xfId="41093" xr:uid="{19D8E512-8158-4E2B-8EBE-4B61B1564FC5}"/>
    <cellStyle name="SAPBEXinputData 2 3 2 3" xfId="41094" xr:uid="{62297EED-EDB9-49C3-B06E-7753CA582413}"/>
    <cellStyle name="SAPBEXinputData 2 3 2 4" xfId="41095" xr:uid="{A6938ACE-F57B-47DD-98DA-2FB18A06EB10}"/>
    <cellStyle name="SAPBEXinputData 2 3 2 5" xfId="41096" xr:uid="{B3440147-0708-4506-931D-93246E69EAB9}"/>
    <cellStyle name="SAPBEXinputData 2 3 2 6" xfId="41097" xr:uid="{2E68ECE6-B542-4ACE-AA7B-B101E57D5BE9}"/>
    <cellStyle name="SAPBEXinputData 2 3 2 7" xfId="41098" xr:uid="{896B6C9A-6750-454F-AC98-046E8EAC69CB}"/>
    <cellStyle name="SAPBEXinputData 2 3 2 8" xfId="41099" xr:uid="{44EB4185-E4ED-41C8-AAB4-FFDF259F2796}"/>
    <cellStyle name="SAPBEXinputData 2 3 2 9" xfId="41100" xr:uid="{9CABC1AF-0884-4D4B-90FE-90BC9F339102}"/>
    <cellStyle name="SAPBEXinputData 2 3 20" xfId="41101" xr:uid="{750D1DBD-C801-47BA-B9A6-94A8B666889D}"/>
    <cellStyle name="SAPBEXinputData 2 3 21" xfId="41102" xr:uid="{6AE9757F-4B50-4099-AD6F-E0C91CDBCE80}"/>
    <cellStyle name="SAPBEXinputData 2 3 22" xfId="41103" xr:uid="{08069ACD-F3F6-45EF-8097-F5DCEF1E7EAB}"/>
    <cellStyle name="SAPBEXinputData 2 3 23" xfId="41104" xr:uid="{9CD028AD-D51B-4C8C-8AD3-11342C9D6091}"/>
    <cellStyle name="SAPBEXinputData 2 3 24" xfId="41105" xr:uid="{9E4B6A82-F9C9-4C2E-87DF-ADB4FBCDBA5C}"/>
    <cellStyle name="SAPBEXinputData 2 3 25" xfId="41106" xr:uid="{0C81216D-89DE-455B-A363-D7C24E0C1847}"/>
    <cellStyle name="SAPBEXinputData 2 3 26" xfId="41107" xr:uid="{B325DF5E-625E-4F3C-96DA-0F6E68A07FD7}"/>
    <cellStyle name="SAPBEXinputData 2 3 27" xfId="41108" xr:uid="{69D78C73-7A1F-47F2-9E32-A0ED3D77790A}"/>
    <cellStyle name="SAPBEXinputData 2 3 28" xfId="41109" xr:uid="{7BE34165-31BE-41BC-B086-798627573CCF}"/>
    <cellStyle name="SAPBEXinputData 2 3 29" xfId="41110" xr:uid="{081B5214-0B26-4715-AF36-9A734083885A}"/>
    <cellStyle name="SAPBEXinputData 2 3 3" xfId="41111" xr:uid="{F2A58698-700A-4BCC-AA84-BBC9D9B2931A}"/>
    <cellStyle name="SAPBEXinputData 2 3 30" xfId="41112" xr:uid="{80A41B0D-F85C-4E20-A29C-965E6B62243C}"/>
    <cellStyle name="SAPBEXinputData 2 3 4" xfId="41113" xr:uid="{E64CD0D4-6BB9-4E04-A8B1-B0C706EF138B}"/>
    <cellStyle name="SAPBEXinputData 2 3 5" xfId="41114" xr:uid="{FAE65221-C448-4F35-BCF8-3CA7CD7E28A1}"/>
    <cellStyle name="SAPBEXinputData 2 3 6" xfId="41115" xr:uid="{A177A1A2-1288-444D-83A1-C9AF7792DE6F}"/>
    <cellStyle name="SAPBEXinputData 2 3 7" xfId="41116" xr:uid="{8F967EB0-FC5C-4AD9-AFA4-2CD993FFB1AA}"/>
    <cellStyle name="SAPBEXinputData 2 3 8" xfId="41117" xr:uid="{F9FBA1EE-2509-4D9E-88DD-30E99DD0C998}"/>
    <cellStyle name="SAPBEXinputData 2 3 9" xfId="41118" xr:uid="{8A37265C-B089-424B-8737-32308F481E53}"/>
    <cellStyle name="SAPBEXinputData 2 4" xfId="41119" xr:uid="{FFC2577E-9F79-4E17-BB58-A2EAD84373E8}"/>
    <cellStyle name="SAPBEXinputData 2 4 10" xfId="41120" xr:uid="{ADC6C070-BD4B-403E-8B64-07D88FACE6E7}"/>
    <cellStyle name="SAPBEXinputData 2 4 11" xfId="41121" xr:uid="{8D1834E4-BACA-42D8-8C5E-0E154E196D53}"/>
    <cellStyle name="SAPBEXinputData 2 4 12" xfId="41122" xr:uid="{8B7C5BAA-5675-42E9-8CCD-0776EE4242DB}"/>
    <cellStyle name="SAPBEXinputData 2 4 13" xfId="41123" xr:uid="{7D87E9F5-D5A1-4CA7-B6A9-A23A99A1EF21}"/>
    <cellStyle name="SAPBEXinputData 2 4 14" xfId="41124" xr:uid="{90A48E9B-6669-4E09-AC5A-B07612675A6D}"/>
    <cellStyle name="SAPBEXinputData 2 4 15" xfId="41125" xr:uid="{8EA05848-8345-40CE-BCD5-CCD615DC1491}"/>
    <cellStyle name="SAPBEXinputData 2 4 16" xfId="41126" xr:uid="{BAE95D8F-CDB5-4E51-9A9B-9F4D63E285D7}"/>
    <cellStyle name="SAPBEXinputData 2 4 17" xfId="41127" xr:uid="{FA9C78F0-8298-43FB-A79A-CFE12213EF98}"/>
    <cellStyle name="SAPBEXinputData 2 4 18" xfId="41128" xr:uid="{A746CE98-B5CD-4714-AEC2-244E3020F953}"/>
    <cellStyle name="SAPBEXinputData 2 4 19" xfId="41129" xr:uid="{91B92018-CF9E-413B-9F8A-1F16B1E4994F}"/>
    <cellStyle name="SAPBEXinputData 2 4 2" xfId="41130" xr:uid="{2FAB8225-EBBD-4BBD-9CCB-F55995478CFE}"/>
    <cellStyle name="SAPBEXinputData 2 4 2 10" xfId="41131" xr:uid="{922A7290-FF6F-4DC6-9174-62E1664B4274}"/>
    <cellStyle name="SAPBEXinputData 2 4 2 11" xfId="41132" xr:uid="{B9B2A098-EBF5-44C0-ACEF-8F8F70F5592E}"/>
    <cellStyle name="SAPBEXinputData 2 4 2 12" xfId="41133" xr:uid="{ACE69F78-FB09-4181-B7E1-F7AF2CDAE9E5}"/>
    <cellStyle name="SAPBEXinputData 2 4 2 13" xfId="41134" xr:uid="{0B3EF112-7C35-446F-8092-41C190886134}"/>
    <cellStyle name="SAPBEXinputData 2 4 2 2" xfId="41135" xr:uid="{593772CE-8BD5-4437-8533-B33642D4B449}"/>
    <cellStyle name="SAPBEXinputData 2 4 2 3" xfId="41136" xr:uid="{2BB8105B-CDA6-4310-B731-B407BC7B8EBD}"/>
    <cellStyle name="SAPBEXinputData 2 4 2 4" xfId="41137" xr:uid="{675B4FF6-76E7-46D2-9D62-E99CDA8A1EFA}"/>
    <cellStyle name="SAPBEXinputData 2 4 2 5" xfId="41138" xr:uid="{D7605E22-7E10-488F-9605-00D897C23F81}"/>
    <cellStyle name="SAPBEXinputData 2 4 2 6" xfId="41139" xr:uid="{F0757E83-985C-4578-AD0C-FDE93C936F43}"/>
    <cellStyle name="SAPBEXinputData 2 4 2 7" xfId="41140" xr:uid="{A6EE6DBB-42BF-4C68-B33B-7CA2449C26BB}"/>
    <cellStyle name="SAPBEXinputData 2 4 2 8" xfId="41141" xr:uid="{89410623-098E-4DF3-87B4-2B8AA2E23F33}"/>
    <cellStyle name="SAPBEXinputData 2 4 2 9" xfId="41142" xr:uid="{D2B56BCB-BF6D-4C0A-B0BC-E96226BB82EA}"/>
    <cellStyle name="SAPBEXinputData 2 4 20" xfId="41143" xr:uid="{6B07F3B8-181B-49A8-9346-47330A0BCE76}"/>
    <cellStyle name="SAPBEXinputData 2 4 21" xfId="41144" xr:uid="{67F6A94D-5C99-4D74-B05E-70A0227849C4}"/>
    <cellStyle name="SAPBEXinputData 2 4 22" xfId="41145" xr:uid="{6467EE74-9BCA-4C2D-BC16-6C29195AE6D1}"/>
    <cellStyle name="SAPBEXinputData 2 4 23" xfId="41146" xr:uid="{1B9502CD-8221-4E9A-A3CC-923091B64DC7}"/>
    <cellStyle name="SAPBEXinputData 2 4 24" xfId="41147" xr:uid="{28B7EF58-D668-465D-AE9D-2D6AEC47BD94}"/>
    <cellStyle name="SAPBEXinputData 2 4 25" xfId="41148" xr:uid="{6380AFB6-CF6A-4790-A6F4-584D06F41F0D}"/>
    <cellStyle name="SAPBEXinputData 2 4 26" xfId="41149" xr:uid="{66BFD587-8B59-4B58-939A-531B96BD6AD8}"/>
    <cellStyle name="SAPBEXinputData 2 4 27" xfId="41150" xr:uid="{D1D47E77-2A40-4328-A350-B16967177F13}"/>
    <cellStyle name="SAPBEXinputData 2 4 28" xfId="41151" xr:uid="{8269EFA9-ABE1-464F-BDFD-595D7E3FD5BB}"/>
    <cellStyle name="SAPBEXinputData 2 4 29" xfId="41152" xr:uid="{E37D903B-9FA8-49A0-8694-D2C3A4F71C96}"/>
    <cellStyle name="SAPBEXinputData 2 4 3" xfId="41153" xr:uid="{D0660692-D5CC-4264-B9C1-A28346EE6C86}"/>
    <cellStyle name="SAPBEXinputData 2 4 30" xfId="41154" xr:uid="{1ADF0318-B387-4B27-AEF2-75AA7974E92D}"/>
    <cellStyle name="SAPBEXinputData 2 4 4" xfId="41155" xr:uid="{FE2B1141-1AA9-4B20-A00A-7B6B879DEC42}"/>
    <cellStyle name="SAPBEXinputData 2 4 5" xfId="41156" xr:uid="{8975D7DD-F77E-48A9-ACD2-7C759EDB7ACC}"/>
    <cellStyle name="SAPBEXinputData 2 4 6" xfId="41157" xr:uid="{1D65AA95-531A-47B0-BF81-DCCBF1F00AE5}"/>
    <cellStyle name="SAPBEXinputData 2 4 7" xfId="41158" xr:uid="{71279979-AA07-452A-AE3A-D1AD5DE914C9}"/>
    <cellStyle name="SAPBEXinputData 2 4 8" xfId="41159" xr:uid="{1CCE6BE5-F96F-4FA0-A6D9-73210CD391BC}"/>
    <cellStyle name="SAPBEXinputData 2 4 9" xfId="41160" xr:uid="{22867EA0-CADF-49DD-8318-A4291964D24F}"/>
    <cellStyle name="SAPBEXinputData 2 5" xfId="41161" xr:uid="{A5B3169C-30C1-4082-97DD-52BA04B86B7A}"/>
    <cellStyle name="SAPBEXinputData 2 5 10" xfId="41162" xr:uid="{5026161C-DA1A-478E-AD26-3D3EE5CF9F25}"/>
    <cellStyle name="SAPBEXinputData 2 5 11" xfId="41163" xr:uid="{B26C0269-8FF7-4FA1-A334-8E16666DC892}"/>
    <cellStyle name="SAPBEXinputData 2 5 12" xfId="41164" xr:uid="{E0370A06-5077-4E4D-A301-9B6E94B01CD6}"/>
    <cellStyle name="SAPBEXinputData 2 5 13" xfId="41165" xr:uid="{69958854-2731-4B61-9C36-9749F936979E}"/>
    <cellStyle name="SAPBEXinputData 2 5 2" xfId="41166" xr:uid="{5BA1FDE5-BFF4-4B25-8EFB-115EB3071AF6}"/>
    <cellStyle name="SAPBEXinputData 2 5 3" xfId="41167" xr:uid="{79A8841B-D538-4874-8B97-1A64D0EC4756}"/>
    <cellStyle name="SAPBEXinputData 2 5 4" xfId="41168" xr:uid="{C5AB9135-F4FB-4ADD-90DD-C3027A9DCD4B}"/>
    <cellStyle name="SAPBEXinputData 2 5 5" xfId="41169" xr:uid="{6F6920D2-276F-4A04-B334-93E9E7CBB491}"/>
    <cellStyle name="SAPBEXinputData 2 5 6" xfId="41170" xr:uid="{B4A9440B-3A51-4E16-84D1-5482437D34F3}"/>
    <cellStyle name="SAPBEXinputData 2 5 7" xfId="41171" xr:uid="{41AD7B4A-B5A2-4CA9-BFC1-1A0C385D7B26}"/>
    <cellStyle name="SAPBEXinputData 2 5 8" xfId="41172" xr:uid="{FCEC0311-6655-4D26-A3D6-F08A8012C7D5}"/>
    <cellStyle name="SAPBEXinputData 2 5 9" xfId="41173" xr:uid="{69A54E87-AA4F-482C-9969-F83A39D458D3}"/>
    <cellStyle name="SAPBEXinputData 2 6" xfId="41174" xr:uid="{DEC1DE93-DA35-43E3-B7A4-C838EF03CC41}"/>
    <cellStyle name="SAPBEXinputData 2 7" xfId="41175" xr:uid="{28560711-410A-48D4-9487-BDCCC4DE38BE}"/>
    <cellStyle name="SAPBEXinputData 2 8" xfId="41176" xr:uid="{ED8F2206-3375-4B69-9B55-7B4C04C9991A}"/>
    <cellStyle name="SAPBEXinputData 2 9" xfId="41177" xr:uid="{46DFEE1B-D8CA-418E-B2F8-785BD26BB66B}"/>
    <cellStyle name="SAPBEXinputData 3" xfId="41178" xr:uid="{9FFF5290-453D-4F07-A774-C3A5196E35BA}"/>
    <cellStyle name="SAPBEXinputData 3 10" xfId="41179" xr:uid="{F05328C8-B27D-4D9A-BCFE-6ECC381FDB58}"/>
    <cellStyle name="SAPBEXinputData 3 11" xfId="41180" xr:uid="{92311CBF-12DB-4316-A1D9-A9D5A73CC46F}"/>
    <cellStyle name="SAPBEXinputData 3 12" xfId="41181" xr:uid="{47E84B8F-701D-4D97-8428-87174ADB3877}"/>
    <cellStyle name="SAPBEXinputData 3 13" xfId="41182" xr:uid="{74968269-AF2D-4563-97E4-3852B2B23E85}"/>
    <cellStyle name="SAPBEXinputData 3 14" xfId="41183" xr:uid="{16BE2977-F294-49D9-A9D5-9635F4E8A332}"/>
    <cellStyle name="SAPBEXinputData 3 15" xfId="41184" xr:uid="{FF160825-4D39-4397-8C27-D343F24915F6}"/>
    <cellStyle name="SAPBEXinputData 3 16" xfId="41185" xr:uid="{FFE40DF7-2515-4F4D-9EA2-0A6CED2E6DC1}"/>
    <cellStyle name="SAPBEXinputData 3 17" xfId="41186" xr:uid="{FAD6E60A-CCDF-4D6A-BA3C-004A5C5A2906}"/>
    <cellStyle name="SAPBEXinputData 3 18" xfId="41187" xr:uid="{DA6AB53D-623A-4823-AF06-DE9E9923D9C4}"/>
    <cellStyle name="SAPBEXinputData 3 19" xfId="41188" xr:uid="{BE8ECB1E-0896-41B6-B17B-22F2AB5FBB5A}"/>
    <cellStyle name="SAPBEXinputData 3 2" xfId="41189" xr:uid="{4A3D0274-8D02-4C43-8A5F-09DEB864EB1D}"/>
    <cellStyle name="SAPBEXinputData 3 2 10" xfId="41190" xr:uid="{4F6F1817-7FF9-46CA-B923-E63EDC87C148}"/>
    <cellStyle name="SAPBEXinputData 3 2 11" xfId="41191" xr:uid="{1B947B67-0915-44E1-A196-A3B46B8F88DB}"/>
    <cellStyle name="SAPBEXinputData 3 2 12" xfId="41192" xr:uid="{B4D08C2F-0BAA-403B-981B-E5C598F9C2AD}"/>
    <cellStyle name="SAPBEXinputData 3 2 13" xfId="41193" xr:uid="{429517E7-EFD3-47F9-876A-475D9C5CA921}"/>
    <cellStyle name="SAPBEXinputData 3 2 2" xfId="41194" xr:uid="{7D0A8443-0813-4690-B6B3-25A79DCF2A7A}"/>
    <cellStyle name="SAPBEXinputData 3 2 3" xfId="41195" xr:uid="{D5155140-7C6B-422D-9129-BF70F3DD9DD6}"/>
    <cellStyle name="SAPBEXinputData 3 2 4" xfId="41196" xr:uid="{218B610F-614C-4054-856C-1F6317C40973}"/>
    <cellStyle name="SAPBEXinputData 3 2 5" xfId="41197" xr:uid="{4ECF79EF-7C68-4D35-BBDE-99FD9EAE56CD}"/>
    <cellStyle name="SAPBEXinputData 3 2 6" xfId="41198" xr:uid="{C4082BB0-770E-4CCC-906B-D83609DCFED3}"/>
    <cellStyle name="SAPBEXinputData 3 2 7" xfId="41199" xr:uid="{C9F7CFCE-DF00-4E80-BFED-AD88DC5F3131}"/>
    <cellStyle name="SAPBEXinputData 3 2 8" xfId="41200" xr:uid="{05A5EA04-B9FF-4F1C-8927-396743B36589}"/>
    <cellStyle name="SAPBEXinputData 3 2 9" xfId="41201" xr:uid="{DE78F7D3-D330-4E36-87E6-4EE4341914E8}"/>
    <cellStyle name="SAPBEXinputData 3 20" xfId="41202" xr:uid="{A9EA5524-F852-4F09-929B-45BB0145A415}"/>
    <cellStyle name="SAPBEXinputData 3 21" xfId="41203" xr:uid="{FBDAC8C3-13C7-4588-94A7-F8A2FE8F87C3}"/>
    <cellStyle name="SAPBEXinputData 3 22" xfId="41204" xr:uid="{394670F8-35DA-43F9-89F1-42A51D223875}"/>
    <cellStyle name="SAPBEXinputData 3 23" xfId="41205" xr:uid="{81A848AC-64A4-49BB-84E9-08C52D246967}"/>
    <cellStyle name="SAPBEXinputData 3 24" xfId="41206" xr:uid="{0BA472DD-A608-46B3-A298-11C925BB8558}"/>
    <cellStyle name="SAPBEXinputData 3 25" xfId="41207" xr:uid="{057119DE-FE88-43A4-B895-83E62FEBB6A7}"/>
    <cellStyle name="SAPBEXinputData 3 26" xfId="41208" xr:uid="{151E83BB-9AC7-4538-9D31-D96A51C94237}"/>
    <cellStyle name="SAPBEXinputData 3 27" xfId="41209" xr:uid="{B4F38746-57CC-40E9-B4F6-B26E27792355}"/>
    <cellStyle name="SAPBEXinputData 3 28" xfId="41210" xr:uid="{9B5FC3A3-D779-43DB-BC11-4B13C3E136CC}"/>
    <cellStyle name="SAPBEXinputData 3 29" xfId="41211" xr:uid="{4F2743D5-DA48-4183-928E-EAA1EB24AF3C}"/>
    <cellStyle name="SAPBEXinputData 3 3" xfId="41212" xr:uid="{D83DB7B6-122A-4142-B229-989AAE9EF972}"/>
    <cellStyle name="SAPBEXinputData 3 30" xfId="41213" xr:uid="{356D565B-660E-45D8-BBD3-001790680034}"/>
    <cellStyle name="SAPBEXinputData 3 4" xfId="41214" xr:uid="{F7DC25A2-9C3A-41A0-A36A-759C5733A0AB}"/>
    <cellStyle name="SAPBEXinputData 3 5" xfId="41215" xr:uid="{0E0931D5-ED01-49E5-997C-CCA9CF4E14AB}"/>
    <cellStyle name="SAPBEXinputData 3 6" xfId="41216" xr:uid="{504B4EB6-CA14-4BD8-B4BC-D8D89183B8D5}"/>
    <cellStyle name="SAPBEXinputData 3 7" xfId="41217" xr:uid="{42449482-A455-429A-B5B4-BAA3DEA6EECA}"/>
    <cellStyle name="SAPBEXinputData 3 8" xfId="41218" xr:uid="{8A52F06A-F753-48A5-9819-A28683102229}"/>
    <cellStyle name="SAPBEXinputData 3 9" xfId="41219" xr:uid="{17D34FC0-41C6-4A0A-8109-A26B9FDB07CF}"/>
    <cellStyle name="SAPBEXinputData 4" xfId="41220" xr:uid="{A5933683-EF0D-4314-A405-13DB47F64FFA}"/>
    <cellStyle name="SAPBEXinputData 4 10" xfId="41221" xr:uid="{DDF53A02-D623-4030-8CB3-051021F05F23}"/>
    <cellStyle name="SAPBEXinputData 4 11" xfId="41222" xr:uid="{A87ED3ED-9CD1-4A71-B2D6-BFF7CC996584}"/>
    <cellStyle name="SAPBEXinputData 4 12" xfId="41223" xr:uid="{38A65633-0A70-4405-B738-53EA3C2A1C5A}"/>
    <cellStyle name="SAPBEXinputData 4 13" xfId="41224" xr:uid="{19801B31-439B-4832-A3B6-BABAEB81E5B3}"/>
    <cellStyle name="SAPBEXinputData 4 14" xfId="41225" xr:uid="{40AA7317-1042-4292-9069-E9B67EA4C477}"/>
    <cellStyle name="SAPBEXinputData 4 15" xfId="41226" xr:uid="{7CAFEA80-E37C-4F87-8412-D652E4032A77}"/>
    <cellStyle name="SAPBEXinputData 4 16" xfId="41227" xr:uid="{C1210015-0866-4DAB-9E1B-BC5E69E317A4}"/>
    <cellStyle name="SAPBEXinputData 4 17" xfId="41228" xr:uid="{959B55CB-E3DB-4862-859E-49ED786447A3}"/>
    <cellStyle name="SAPBEXinputData 4 18" xfId="41229" xr:uid="{6A7F8C2C-79A9-48B0-9352-205542C76537}"/>
    <cellStyle name="SAPBEXinputData 4 19" xfId="41230" xr:uid="{DCA173E6-98AC-4E49-848C-4A2EA935755A}"/>
    <cellStyle name="SAPBEXinputData 4 2" xfId="41231" xr:uid="{73B6B009-6A06-424F-A1B6-C208A52F0B62}"/>
    <cellStyle name="SAPBEXinputData 4 2 10" xfId="41232" xr:uid="{34B96409-D290-42EA-8134-27107E50287F}"/>
    <cellStyle name="SAPBEXinputData 4 2 11" xfId="41233" xr:uid="{A560D052-C23A-4C4D-81B6-01CC6F8A23B1}"/>
    <cellStyle name="SAPBEXinputData 4 2 12" xfId="41234" xr:uid="{45689A15-82EF-4816-BF30-9941DAA06D9A}"/>
    <cellStyle name="SAPBEXinputData 4 2 13" xfId="41235" xr:uid="{5A95C70B-B9A0-422E-BEF8-DE4BB1D50238}"/>
    <cellStyle name="SAPBEXinputData 4 2 2" xfId="41236" xr:uid="{E6F6A79D-02E4-45DB-9645-AB277A47CDEB}"/>
    <cellStyle name="SAPBEXinputData 4 2 3" xfId="41237" xr:uid="{46DD6E99-9F65-4275-8D7A-B2B5629C2DBC}"/>
    <cellStyle name="SAPBEXinputData 4 2 4" xfId="41238" xr:uid="{0599DBE2-245C-4D6C-8858-8BCE05328CCB}"/>
    <cellStyle name="SAPBEXinputData 4 2 5" xfId="41239" xr:uid="{78EAAF0F-2B25-4F99-B51F-435D98210797}"/>
    <cellStyle name="SAPBEXinputData 4 2 6" xfId="41240" xr:uid="{A8CCD3EC-1E77-4AFF-AB32-080456524EF2}"/>
    <cellStyle name="SAPBEXinputData 4 2 7" xfId="41241" xr:uid="{4C38498D-AF56-4FAD-8E9F-1397AA35BFB9}"/>
    <cellStyle name="SAPBEXinputData 4 2 8" xfId="41242" xr:uid="{F429A4DE-23F3-4D31-98A1-7EEE43588582}"/>
    <cellStyle name="SAPBEXinputData 4 2 9" xfId="41243" xr:uid="{888675FF-C519-4546-BFA2-5CC227B1CC30}"/>
    <cellStyle name="SAPBEXinputData 4 20" xfId="41244" xr:uid="{B41384B6-0399-4066-A07F-67FC5AF16B21}"/>
    <cellStyle name="SAPBEXinputData 4 21" xfId="41245" xr:uid="{98F82999-C5AE-4066-89A8-EF99CC5D5322}"/>
    <cellStyle name="SAPBEXinputData 4 22" xfId="41246" xr:uid="{6A0708B1-6FBC-4626-8705-3B35333AD42D}"/>
    <cellStyle name="SAPBEXinputData 4 23" xfId="41247" xr:uid="{0BCAB6E0-518F-4FF5-949C-882479668962}"/>
    <cellStyle name="SAPBEXinputData 4 24" xfId="41248" xr:uid="{2A45BA87-D395-42C6-B28D-428CB5DFECBC}"/>
    <cellStyle name="SAPBEXinputData 4 25" xfId="41249" xr:uid="{E3256A8D-DD32-422E-90BF-86C8D13BC0B5}"/>
    <cellStyle name="SAPBEXinputData 4 26" xfId="41250" xr:uid="{2E47B77C-6F0D-4875-8597-C25DDB5F49DD}"/>
    <cellStyle name="SAPBEXinputData 4 27" xfId="41251" xr:uid="{06E0C5F1-6F38-4159-9556-F7C6E32189AA}"/>
    <cellStyle name="SAPBEXinputData 4 28" xfId="41252" xr:uid="{E0F53F81-6E88-431C-A646-FA0F0CB4BF61}"/>
    <cellStyle name="SAPBEXinputData 4 29" xfId="41253" xr:uid="{7FFBB349-1F69-4F72-A2C8-E3F665781C68}"/>
    <cellStyle name="SAPBEXinputData 4 3" xfId="41254" xr:uid="{8939A209-16F9-4890-9074-DDE3E3BCA485}"/>
    <cellStyle name="SAPBEXinputData 4 30" xfId="41255" xr:uid="{F39F2845-0C69-417A-B82A-47A7FC2A1946}"/>
    <cellStyle name="SAPBEXinputData 4 4" xfId="41256" xr:uid="{A5C8EC1D-FD23-47DB-9547-F5D3F347D528}"/>
    <cellStyle name="SAPBEXinputData 4 5" xfId="41257" xr:uid="{FA302AE5-6C83-48B9-8AED-9D40E07338F0}"/>
    <cellStyle name="SAPBEXinputData 4 6" xfId="41258" xr:uid="{5EB7144B-06ED-489D-A470-81DC4915D428}"/>
    <cellStyle name="SAPBEXinputData 4 7" xfId="41259" xr:uid="{7E761C28-57C8-4AEE-93BC-930E4836CFDB}"/>
    <cellStyle name="SAPBEXinputData 4 8" xfId="41260" xr:uid="{E2575376-0CC6-4E00-8EBE-E8A31A7459A8}"/>
    <cellStyle name="SAPBEXinputData 4 9" xfId="41261" xr:uid="{4BCE4356-E390-4A6C-9E4A-3E9E4141EE3C}"/>
    <cellStyle name="SAPBEXinputData 5" xfId="41262" xr:uid="{F3B233F7-F7A7-4C35-9196-056DDE000FBC}"/>
    <cellStyle name="SAPBEXinputData 5 10" xfId="41263" xr:uid="{232E8BDA-D396-4E83-A450-DB07166DFC34}"/>
    <cellStyle name="SAPBEXinputData 5 11" xfId="41264" xr:uid="{7102CE36-DD05-42AC-A0E4-8BF78BAE2425}"/>
    <cellStyle name="SAPBEXinputData 5 12" xfId="41265" xr:uid="{DF59D1FD-2398-4AD8-B41F-93119F44228C}"/>
    <cellStyle name="SAPBEXinputData 5 13" xfId="41266" xr:uid="{E8434BD0-DEBF-49A7-970E-377EEC8E3EAE}"/>
    <cellStyle name="SAPBEXinputData 5 14" xfId="41267" xr:uid="{A821CDAE-309E-4294-9D49-C9C9AD500A0E}"/>
    <cellStyle name="SAPBEXinputData 5 15" xfId="41268" xr:uid="{78C876B2-6CF6-474A-87AF-67241250774C}"/>
    <cellStyle name="SAPBEXinputData 5 16" xfId="41269" xr:uid="{50311674-2D0F-4A90-9754-2F5B1775E648}"/>
    <cellStyle name="SAPBEXinputData 5 17" xfId="41270" xr:uid="{B5D93A9B-9E9A-418C-A070-6B47689EF7A3}"/>
    <cellStyle name="SAPBEXinputData 5 18" xfId="41271" xr:uid="{74637FB8-450A-4E26-B4C0-BA3A0BDFCD4E}"/>
    <cellStyle name="SAPBEXinputData 5 19" xfId="41272" xr:uid="{B6FDC58F-F0DB-4E06-85F4-FF1176DC89FC}"/>
    <cellStyle name="SAPBEXinputData 5 2" xfId="41273" xr:uid="{B933B0C7-40F1-4019-93CB-22BCD1C1E04F}"/>
    <cellStyle name="SAPBEXinputData 5 2 10" xfId="41274" xr:uid="{4D1F8E71-834D-491E-9051-D623C5AFF5EF}"/>
    <cellStyle name="SAPBEXinputData 5 2 11" xfId="41275" xr:uid="{5A928E77-52BE-400E-A3FB-D8AC1ABAFF60}"/>
    <cellStyle name="SAPBEXinputData 5 2 12" xfId="41276" xr:uid="{4B478B3E-85A0-46EF-8BA9-B305D70D5C70}"/>
    <cellStyle name="SAPBEXinputData 5 2 13" xfId="41277" xr:uid="{AD4A2933-CC82-45BC-8C0B-C0E771FD62AE}"/>
    <cellStyle name="SAPBEXinputData 5 2 2" xfId="41278" xr:uid="{63492EC3-1D58-47B8-8DBA-E7EAA6BC0C8B}"/>
    <cellStyle name="SAPBEXinputData 5 2 3" xfId="41279" xr:uid="{1A40A97D-C045-462E-8CCA-6BD73FB6B16F}"/>
    <cellStyle name="SAPBEXinputData 5 2 4" xfId="41280" xr:uid="{3983AEFB-04A5-49AC-A5BF-9DA73B3487CB}"/>
    <cellStyle name="SAPBEXinputData 5 2 5" xfId="41281" xr:uid="{CB8386DC-4898-44A1-AF7E-A1C61C2A73E7}"/>
    <cellStyle name="SAPBEXinputData 5 2 6" xfId="41282" xr:uid="{9CDBDC4E-A6CB-48F2-83A2-77F88FF1741A}"/>
    <cellStyle name="SAPBEXinputData 5 2 7" xfId="41283" xr:uid="{F2B873D6-6592-49DB-B44C-A5EC8BB6196B}"/>
    <cellStyle name="SAPBEXinputData 5 2 8" xfId="41284" xr:uid="{362AEEA4-8BFB-44EB-98A7-B0CD0115AF1C}"/>
    <cellStyle name="SAPBEXinputData 5 2 9" xfId="41285" xr:uid="{D2B1F434-2B10-4D28-AD17-C615CC0C3502}"/>
    <cellStyle name="SAPBEXinputData 5 20" xfId="41286" xr:uid="{2C2FB55A-CA93-46E0-945E-48E7B752E176}"/>
    <cellStyle name="SAPBEXinputData 5 21" xfId="41287" xr:uid="{54A3EA69-B179-4C83-87D4-E6BE85E2D814}"/>
    <cellStyle name="SAPBEXinputData 5 22" xfId="41288" xr:uid="{D272F414-3CC5-4EFE-B283-90C52BBFD526}"/>
    <cellStyle name="SAPBEXinputData 5 23" xfId="41289" xr:uid="{060CC14C-5F20-4F17-96EB-F3FADD430489}"/>
    <cellStyle name="SAPBEXinputData 5 24" xfId="41290" xr:uid="{BBB6BA97-F2FE-49B8-B0B1-A6F03118A17F}"/>
    <cellStyle name="SAPBEXinputData 5 25" xfId="41291" xr:uid="{5E0D4692-708D-4A19-B819-ADBCC0092E25}"/>
    <cellStyle name="SAPBEXinputData 5 26" xfId="41292" xr:uid="{58543E8A-21F3-4FF5-BE1A-F49FA3C21EA7}"/>
    <cellStyle name="SAPBEXinputData 5 27" xfId="41293" xr:uid="{BCA61E5E-13AF-41FE-B812-ABC8D5BC7ECF}"/>
    <cellStyle name="SAPBEXinputData 5 28" xfId="41294" xr:uid="{F2067C32-A42C-420E-A041-F7118718718F}"/>
    <cellStyle name="SAPBEXinputData 5 29" xfId="41295" xr:uid="{D409FA16-7656-4FA0-8C33-2F2540432676}"/>
    <cellStyle name="SAPBEXinputData 5 3" xfId="41296" xr:uid="{53D4E192-F910-470F-86BF-7F8E18CED59E}"/>
    <cellStyle name="SAPBEXinputData 5 30" xfId="41297" xr:uid="{66E7D314-27ED-46EF-B802-8D1BC534EE97}"/>
    <cellStyle name="SAPBEXinputData 5 4" xfId="41298" xr:uid="{7EE8B8CC-6CE8-4F76-9AFD-36913E1729CA}"/>
    <cellStyle name="SAPBEXinputData 5 5" xfId="41299" xr:uid="{B8D5D06C-C2DD-4075-9076-81676906352C}"/>
    <cellStyle name="SAPBEXinputData 5 6" xfId="41300" xr:uid="{B27C00EB-E428-461F-B521-341B9210E51F}"/>
    <cellStyle name="SAPBEXinputData 5 7" xfId="41301" xr:uid="{B7AA6357-5451-41BF-981B-CC5D15D88E56}"/>
    <cellStyle name="SAPBEXinputData 5 8" xfId="41302" xr:uid="{33B5594E-2C86-4816-89B4-1023CD104A43}"/>
    <cellStyle name="SAPBEXinputData 5 9" xfId="41303" xr:uid="{354C7C0A-5CD1-43CB-B50C-7CAD4764644E}"/>
    <cellStyle name="SAPBEXinputData 6" xfId="41304" xr:uid="{2C02FE9E-8451-4005-B15C-0D6913B3DE52}"/>
    <cellStyle name="SAPBEXinputData 6 10" xfId="41305" xr:uid="{5308EDE8-75C1-41BD-8E72-42AA907FBD4E}"/>
    <cellStyle name="SAPBEXinputData 6 11" xfId="41306" xr:uid="{F1E59B4B-7D1F-4C52-A8A6-0AD683A2903F}"/>
    <cellStyle name="SAPBEXinputData 6 12" xfId="41307" xr:uid="{EF582C8E-9FBA-478A-A4F1-20D41E6F446B}"/>
    <cellStyle name="SAPBEXinputData 6 13" xfId="41308" xr:uid="{2C135D22-250C-4A56-9210-B2EBAEF87092}"/>
    <cellStyle name="SAPBEXinputData 6 2" xfId="41309" xr:uid="{BDE345AF-37AD-4FE5-BE8E-0031C816E153}"/>
    <cellStyle name="SAPBEXinputData 6 3" xfId="41310" xr:uid="{220CE957-7799-4645-A9C5-A466E4E68A5A}"/>
    <cellStyle name="SAPBEXinputData 6 4" xfId="41311" xr:uid="{3A8A0C0B-3772-4A53-9239-1D30A9383AA1}"/>
    <cellStyle name="SAPBEXinputData 6 5" xfId="41312" xr:uid="{11F6F94C-78C6-455E-AFC4-F4909371ABE8}"/>
    <cellStyle name="SAPBEXinputData 6 6" xfId="41313" xr:uid="{643D9FBB-A536-48E2-8FBD-07F25C35E1A1}"/>
    <cellStyle name="SAPBEXinputData 6 7" xfId="41314" xr:uid="{F52361A0-D811-464D-8A81-3DBEAA925005}"/>
    <cellStyle name="SAPBEXinputData 6 8" xfId="41315" xr:uid="{C0F097CC-802E-4D6C-962C-8BDD3BC8FD0B}"/>
    <cellStyle name="SAPBEXinputData 6 9" xfId="41316" xr:uid="{2C85ADA9-27F6-447E-ABDA-5B6BAA1FAC38}"/>
    <cellStyle name="SAPBEXinputData 7" xfId="41317" xr:uid="{F0C37911-9464-4CC8-8261-6E2550296DF7}"/>
    <cellStyle name="SAPBEXinputData 8" xfId="41318" xr:uid="{C3FA32AC-50CB-4672-AA60-360672DB607E}"/>
    <cellStyle name="SAPBEXinputData 9" xfId="41319" xr:uid="{8C3F6E61-EE86-4E24-86FE-D655C6BAA32B}"/>
    <cellStyle name="SAPBEXinputData_0910 GSO Capex RRP - Final (Detail) v2 220710" xfId="41320" xr:uid="{7DCA76EC-329E-459E-95E4-ACEE7CBD9645}"/>
    <cellStyle name="SAPBEXItemHeader" xfId="41321" xr:uid="{E6F16CBC-8FE6-4E36-95EC-199611D30FB5}"/>
    <cellStyle name="SAPBEXItemHeader 10" xfId="41322" xr:uid="{81A0FF67-3046-41F7-B23C-304A24DC5C68}"/>
    <cellStyle name="SAPBEXItemHeader 11" xfId="41323" xr:uid="{1B2CF2CD-413D-4A3E-99D9-E4253CCEA272}"/>
    <cellStyle name="SAPBEXItemHeader 12" xfId="41324" xr:uid="{60A47AF5-C4FA-4748-AB4E-4CE0C66FC809}"/>
    <cellStyle name="SAPBEXItemHeader 13" xfId="41325" xr:uid="{AF2A1FE3-23C1-4BE3-AD61-EE09F365FF1A}"/>
    <cellStyle name="SAPBEXItemHeader 14" xfId="41326" xr:uid="{8D713492-26C8-44E8-AE4B-9824171EBDA2}"/>
    <cellStyle name="SAPBEXItemHeader 15" xfId="41327" xr:uid="{8024714E-0013-4DE6-8A87-F61065964B3B}"/>
    <cellStyle name="SAPBEXItemHeader 16" xfId="41328" xr:uid="{2787E8B5-0098-408E-A2B7-05D9A03232F5}"/>
    <cellStyle name="SAPBEXItemHeader 17" xfId="41329" xr:uid="{98CFD699-7B5E-4F4D-B8EE-2D29816DACCC}"/>
    <cellStyle name="SAPBEXItemHeader 18" xfId="41330" xr:uid="{DADE91BA-12D9-4ED3-A16F-1DF7857B8E69}"/>
    <cellStyle name="SAPBEXItemHeader 19" xfId="41331" xr:uid="{3A82C144-708D-4193-AB3E-E2F0EDE7C551}"/>
    <cellStyle name="SAPBEXItemHeader 2" xfId="41332" xr:uid="{9199DB4A-4559-4920-8CC2-776A1CE8F879}"/>
    <cellStyle name="SAPBEXItemHeader 20" xfId="41333" xr:uid="{A05A0393-CDDC-4C5A-8082-28EA219B0DEC}"/>
    <cellStyle name="SAPBEXItemHeader 21" xfId="41334" xr:uid="{543BFBA3-7CF3-4C17-9E74-5C7C7EC28C78}"/>
    <cellStyle name="SAPBEXItemHeader 22" xfId="41335" xr:uid="{C9EABEAE-F032-4944-8642-9140EA09D531}"/>
    <cellStyle name="SAPBEXItemHeader 23" xfId="41336" xr:uid="{50E288FB-E482-4543-98B8-093A63009AA4}"/>
    <cellStyle name="SAPBEXItemHeader 24" xfId="41337" xr:uid="{A8BCEBE9-193E-41F3-A991-024FCD713B82}"/>
    <cellStyle name="SAPBEXItemHeader 25" xfId="41338" xr:uid="{D6AA77C4-1443-4EDD-8EC9-6112B2DE6432}"/>
    <cellStyle name="SAPBEXItemHeader 26" xfId="41339" xr:uid="{06A199B5-BF9F-4B04-B433-326D69C2A16D}"/>
    <cellStyle name="SAPBEXItemHeader 27" xfId="41340" xr:uid="{6166295B-E7C6-47AC-9931-DDBCB6C295ED}"/>
    <cellStyle name="SAPBEXItemHeader 28" xfId="41341" xr:uid="{A3451DFF-1905-4173-AD5C-4D5B10BAD284}"/>
    <cellStyle name="SAPBEXItemHeader 29" xfId="41342" xr:uid="{C8925FDF-0E43-43FA-92CE-8AEF1FBFBCA8}"/>
    <cellStyle name="SAPBEXItemHeader 3" xfId="41343" xr:uid="{D3186A9A-CFCC-4288-B994-D5668241EEBC}"/>
    <cellStyle name="SAPBEXItemHeader 30" xfId="41344" xr:uid="{AC90D63E-2B4B-42CC-898E-320239791972}"/>
    <cellStyle name="SAPBEXItemHeader 31" xfId="41345" xr:uid="{4D616602-8DFC-4EB0-8B8B-316EDF0A8700}"/>
    <cellStyle name="SAPBEXItemHeader 32" xfId="41346" xr:uid="{817BA5DB-4F2C-4E38-84BA-E7C5516AE0FA}"/>
    <cellStyle name="SAPBEXItemHeader 4" xfId="41347" xr:uid="{24261416-6266-4604-91D6-DA46BAF22019}"/>
    <cellStyle name="SAPBEXItemHeader 5" xfId="41348" xr:uid="{EC6A4F9A-67C0-403A-A325-CBA510381BDD}"/>
    <cellStyle name="SAPBEXItemHeader 6" xfId="41349" xr:uid="{6DE17C03-4AFC-4ECB-BBF8-F8A9FE6C361A}"/>
    <cellStyle name="SAPBEXItemHeader 7" xfId="41350" xr:uid="{A2FFB6ED-B8CB-402D-BA03-DECD9441ABFF}"/>
    <cellStyle name="SAPBEXItemHeader 8" xfId="41351" xr:uid="{D4237E25-7BE9-41DB-8C3E-0BE3A8B98984}"/>
    <cellStyle name="SAPBEXItemHeader 9" xfId="41352" xr:uid="{E1B6D918-A1F0-444F-83B7-4E75097EF3D5}"/>
    <cellStyle name="SAPBEXresData" xfId="41353" xr:uid="{2AFE80F8-8DDD-44CB-9407-79D84EDE6E8A}"/>
    <cellStyle name="SAPBEXresData 10" xfId="41354" xr:uid="{51DBBE98-96D0-4C42-B94B-1021687778CA}"/>
    <cellStyle name="SAPBEXresData 11" xfId="41355" xr:uid="{FF644227-F3A0-4F1E-A5C0-EE52A1DBD0F7}"/>
    <cellStyle name="SAPBEXresData 12" xfId="41356" xr:uid="{2513E5C3-54A3-4288-BD6B-048399B149DD}"/>
    <cellStyle name="SAPBEXresData 13" xfId="41357" xr:uid="{F418A582-01E6-405C-844C-724875C75E59}"/>
    <cellStyle name="SAPBEXresData 14" xfId="41358" xr:uid="{7B5D78A6-A3D3-4683-B7F6-7447CDDEBA6F}"/>
    <cellStyle name="SAPBEXresData 15" xfId="41359" xr:uid="{ADD2E508-B42C-4541-A809-5ECD6055F595}"/>
    <cellStyle name="SAPBEXresData 16" xfId="41360" xr:uid="{C349CA74-CCA8-4EFA-B12F-5D4615721615}"/>
    <cellStyle name="SAPBEXresData 17" xfId="41361" xr:uid="{7B945D83-1F76-48D6-8219-9C50222D7668}"/>
    <cellStyle name="SAPBEXresData 18" xfId="41362" xr:uid="{EF5CE139-082C-40B3-890C-1FE9E73B6F2D}"/>
    <cellStyle name="SAPBEXresData 19" xfId="41363" xr:uid="{78EBDC79-6CCB-4F80-9EC7-A91A7BAECA6C}"/>
    <cellStyle name="SAPBEXresData 2" xfId="41364" xr:uid="{7C0B6A73-A685-4A74-835D-F7AE5F755208}"/>
    <cellStyle name="SAPBEXresData 20" xfId="41365" xr:uid="{A35A3AA7-8A98-4133-9A62-6D78D56FA91B}"/>
    <cellStyle name="SAPBEXresData 21" xfId="41366" xr:uid="{13E801BE-12AD-4FE0-BA4F-7672540F63FC}"/>
    <cellStyle name="SAPBEXresData 22" xfId="41367" xr:uid="{D2D941FF-E1D2-4807-9517-46FC92E25917}"/>
    <cellStyle name="SAPBEXresData 23" xfId="41368" xr:uid="{F31E4F1E-955B-4DA5-8626-11B73BEB2160}"/>
    <cellStyle name="SAPBEXresData 24" xfId="41369" xr:uid="{51670C74-A3D7-41FC-B0F0-65E7690E8FBC}"/>
    <cellStyle name="SAPBEXresData 25" xfId="41370" xr:uid="{FA42576B-1A14-4085-93DD-6677DC80A027}"/>
    <cellStyle name="SAPBEXresData 26" xfId="41371" xr:uid="{E643D233-3804-44B4-9C33-681F7C5B2ED9}"/>
    <cellStyle name="SAPBEXresData 27" xfId="41372" xr:uid="{32498C74-98A1-41D5-8387-E01B251DE01F}"/>
    <cellStyle name="SAPBEXresData 28" xfId="41373" xr:uid="{5C66B98F-5F68-4662-9B17-FE9516C0C6A8}"/>
    <cellStyle name="SAPBEXresData 29" xfId="41374" xr:uid="{76073DB0-1EE0-46A7-A9C0-142E99BF608C}"/>
    <cellStyle name="SAPBEXresData 3" xfId="41375" xr:uid="{E4D727E3-29C3-494F-8640-B827C1F90065}"/>
    <cellStyle name="SAPBEXresData 30" xfId="41376" xr:uid="{6BC541BD-7177-40D5-8752-AE3714BE981A}"/>
    <cellStyle name="SAPBEXresData 31" xfId="41377" xr:uid="{0B5DC976-B45E-4CAA-A58B-C3D0CA3172C4}"/>
    <cellStyle name="SAPBEXresData 32" xfId="41378" xr:uid="{7D7357CC-BE52-48FB-A42D-61FCD12C1DD7}"/>
    <cellStyle name="SAPBEXresData 4" xfId="41379" xr:uid="{D08FDEE7-414E-4D05-B97B-78702CF86E8F}"/>
    <cellStyle name="SAPBEXresData 5" xfId="41380" xr:uid="{35A8577B-C1DA-46B5-89A5-299FFA617B91}"/>
    <cellStyle name="SAPBEXresData 6" xfId="41381" xr:uid="{91D2F438-0ABE-44C1-84A9-DFB5E07260DA}"/>
    <cellStyle name="SAPBEXresData 7" xfId="41382" xr:uid="{C49EC597-22DC-44F6-8CC4-C70691C0A9DD}"/>
    <cellStyle name="SAPBEXresData 8" xfId="41383" xr:uid="{52285A42-583B-4C5C-AF08-D7DD9EBE4AEB}"/>
    <cellStyle name="SAPBEXresData 9" xfId="41384" xr:uid="{7FE6D534-0A1B-47A0-ABFE-3540E0791EBA}"/>
    <cellStyle name="SAPBEXresDataEmph" xfId="41385" xr:uid="{1242CA06-AA9B-48A0-9EF1-9904D88753E2}"/>
    <cellStyle name="SAPBEXresDataEmph 10" xfId="41386" xr:uid="{BDEFAF18-6B20-4F66-9D50-AEBFA4D8EFD5}"/>
    <cellStyle name="SAPBEXresDataEmph 11" xfId="41387" xr:uid="{8957E6A7-7A89-4932-9EC1-2780A595E05C}"/>
    <cellStyle name="SAPBEXresDataEmph 12" xfId="41388" xr:uid="{28A903BA-1FF2-4A6E-8614-05011930659E}"/>
    <cellStyle name="SAPBEXresDataEmph 13" xfId="41389" xr:uid="{626B17C0-7B0B-4EF0-9DEC-8DF5A01C6247}"/>
    <cellStyle name="SAPBEXresDataEmph 14" xfId="41390" xr:uid="{D7C49F8F-5AB8-4DC0-B473-FF936B23706F}"/>
    <cellStyle name="SAPBEXresDataEmph 15" xfId="41391" xr:uid="{9A931FB3-65A5-4257-837D-CB68817E7147}"/>
    <cellStyle name="SAPBEXresDataEmph 16" xfId="41392" xr:uid="{D4BA8E71-24D3-431E-911B-763435EF72C0}"/>
    <cellStyle name="SAPBEXresDataEmph 17" xfId="41393" xr:uid="{5D385762-A783-4D7A-A159-F9BA121584ED}"/>
    <cellStyle name="SAPBEXresDataEmph 18" xfId="41394" xr:uid="{F249F7C5-B0F2-45AC-8715-E79FA5A0D2DE}"/>
    <cellStyle name="SAPBEXresDataEmph 19" xfId="41395" xr:uid="{90DAB3E4-28DA-4B1F-BB22-A3CE32058E08}"/>
    <cellStyle name="SAPBEXresDataEmph 2" xfId="41396" xr:uid="{BEF0E4AE-C940-4108-8A38-93800600B125}"/>
    <cellStyle name="SAPBEXresDataEmph 20" xfId="41397" xr:uid="{6170A84A-FACF-40AE-973A-0F054B73E29F}"/>
    <cellStyle name="SAPBEXresDataEmph 21" xfId="41398" xr:uid="{E01D27E9-3A3C-4F35-BBC7-A0D9C0FFE1F5}"/>
    <cellStyle name="SAPBEXresDataEmph 22" xfId="41399" xr:uid="{C95470AA-854B-4509-957C-373A329FE464}"/>
    <cellStyle name="SAPBEXresDataEmph 23" xfId="41400" xr:uid="{E428EFB2-4981-47E2-82D8-B1559AFD3235}"/>
    <cellStyle name="SAPBEXresDataEmph 24" xfId="41401" xr:uid="{E1B20F1F-12B9-4B7B-9B13-29EE10EE4A1A}"/>
    <cellStyle name="SAPBEXresDataEmph 25" xfId="41402" xr:uid="{9ACDC268-3327-4279-8162-7EA86276687C}"/>
    <cellStyle name="SAPBEXresDataEmph 26" xfId="41403" xr:uid="{08384E17-0B2E-4CDD-A1BC-57E329511662}"/>
    <cellStyle name="SAPBEXresDataEmph 27" xfId="41404" xr:uid="{37E9A3D7-A278-41C9-A300-EABB0303B981}"/>
    <cellStyle name="SAPBEXresDataEmph 28" xfId="41405" xr:uid="{AEA40C2A-016C-4C9F-B550-589516A113DF}"/>
    <cellStyle name="SAPBEXresDataEmph 29" xfId="41406" xr:uid="{CBE42694-47B7-4EE3-830F-C623FAD6175E}"/>
    <cellStyle name="SAPBEXresDataEmph 3" xfId="41407" xr:uid="{A163924A-796C-4279-A7BD-86AC32073E52}"/>
    <cellStyle name="SAPBEXresDataEmph 30" xfId="41408" xr:uid="{0EFFA750-5331-4B61-AFE7-2ABD338C6829}"/>
    <cellStyle name="SAPBEXresDataEmph 31" xfId="41409" xr:uid="{FAA780AB-1292-4FEA-8FCE-7A4CE10B6180}"/>
    <cellStyle name="SAPBEXresDataEmph 32" xfId="41410" xr:uid="{1FDCE6B0-4537-4D59-8788-851BA97AF261}"/>
    <cellStyle name="SAPBEXresDataEmph 4" xfId="41411" xr:uid="{0B16B7D0-E261-4B2E-8E74-E24B0088C745}"/>
    <cellStyle name="SAPBEXresDataEmph 5" xfId="41412" xr:uid="{507FB0CC-E6AD-42F3-BAC3-9FBAD022D246}"/>
    <cellStyle name="SAPBEXresDataEmph 6" xfId="41413" xr:uid="{57886BDF-A56C-4A75-8C04-10CEBDAA7883}"/>
    <cellStyle name="SAPBEXresDataEmph 7" xfId="41414" xr:uid="{3E195031-7085-4EB7-A2A9-89D8C4A94904}"/>
    <cellStyle name="SAPBEXresDataEmph 8" xfId="41415" xr:uid="{BD937AAD-DE95-4F2F-8755-C099088F8E26}"/>
    <cellStyle name="SAPBEXresDataEmph 9" xfId="41416" xr:uid="{DF8FFCBD-9F30-4E91-9FDF-556F34A6DDA9}"/>
    <cellStyle name="SAPBEXresItem" xfId="41417" xr:uid="{9E2C3E55-CB2A-444C-A98A-B99CBD70E0B5}"/>
    <cellStyle name="SAPBEXresItem 10" xfId="41418" xr:uid="{937D2B7E-C9C0-428D-8FDD-2AF1B3987B1B}"/>
    <cellStyle name="SAPBEXresItem 11" xfId="41419" xr:uid="{63D8959E-DEA4-4E56-801B-0C4579913253}"/>
    <cellStyle name="SAPBEXresItem 12" xfId="41420" xr:uid="{4371EA4A-4328-400A-BD89-81570148807E}"/>
    <cellStyle name="SAPBEXresItem 13" xfId="41421" xr:uid="{B44E867B-320A-4A31-85C5-AFE0F8AF114B}"/>
    <cellStyle name="SAPBEXresItem 14" xfId="41422" xr:uid="{4C7A1886-9557-42A5-8213-D061C42EF653}"/>
    <cellStyle name="SAPBEXresItem 15" xfId="41423" xr:uid="{F29ECA71-1189-4913-9693-AC8FC15A1EC4}"/>
    <cellStyle name="SAPBEXresItem 16" xfId="41424" xr:uid="{ECA5C412-E331-4010-A1FA-5D80F254DB3D}"/>
    <cellStyle name="SAPBEXresItem 17" xfId="41425" xr:uid="{233DA328-09AA-49E9-992B-F746D0AFE668}"/>
    <cellStyle name="SAPBEXresItem 18" xfId="41426" xr:uid="{86BCB05C-DBE9-446B-8C0D-E9B8FDEAD80A}"/>
    <cellStyle name="SAPBEXresItem 19" xfId="41427" xr:uid="{2A7CAD1B-7AB4-45A9-9AA5-2689DAB31379}"/>
    <cellStyle name="SAPBEXresItem 2" xfId="41428" xr:uid="{3211C872-E262-4529-88D7-48A972971BB7}"/>
    <cellStyle name="SAPBEXresItem 20" xfId="41429" xr:uid="{C64EBBDA-C1F4-4300-BED6-248F586ACBAB}"/>
    <cellStyle name="SAPBEXresItem 21" xfId="41430" xr:uid="{3D3214DA-E083-413D-A9F5-630115D96C94}"/>
    <cellStyle name="SAPBEXresItem 22" xfId="41431" xr:uid="{A676EC41-BF33-4981-AE70-0F26FFFE0BEA}"/>
    <cellStyle name="SAPBEXresItem 23" xfId="41432" xr:uid="{E9B9B2F6-6F12-4600-8BD4-FB7EE29F0B4C}"/>
    <cellStyle name="SAPBEXresItem 24" xfId="41433" xr:uid="{EA038931-7564-4A4E-85A1-FB4086D0338B}"/>
    <cellStyle name="SAPBEXresItem 25" xfId="41434" xr:uid="{E676BFEE-42A2-46EC-BA6A-83DE1908AE5B}"/>
    <cellStyle name="SAPBEXresItem 26" xfId="41435" xr:uid="{5403C58D-AE70-4A8D-B780-369BB3FD9282}"/>
    <cellStyle name="SAPBEXresItem 27" xfId="41436" xr:uid="{67CA4B1F-2FC7-47A5-9952-E156E405E667}"/>
    <cellStyle name="SAPBEXresItem 28" xfId="41437" xr:uid="{AC42CAD5-2B8F-49DA-B0F9-50EF20C82258}"/>
    <cellStyle name="SAPBEXresItem 29" xfId="41438" xr:uid="{BA35647D-367D-4CF7-915C-A2E670D1D8C2}"/>
    <cellStyle name="SAPBEXresItem 3" xfId="41439" xr:uid="{68C3ED14-967B-4D58-B71F-B458914BCBC5}"/>
    <cellStyle name="SAPBEXresItem 30" xfId="41440" xr:uid="{EF4CDF42-A0A5-4912-A9B5-1EC65258BF34}"/>
    <cellStyle name="SAPBEXresItem 31" xfId="41441" xr:uid="{EF958B2A-1000-46AA-B171-763B3C5E4BE9}"/>
    <cellStyle name="SAPBEXresItem 32" xfId="41442" xr:uid="{752365A6-45A2-4BB1-9768-A91DFBAEBBFD}"/>
    <cellStyle name="SAPBEXresItem 4" xfId="41443" xr:uid="{E731D60C-B63F-4D56-A996-F7C0FCDA79FB}"/>
    <cellStyle name="SAPBEXresItem 5" xfId="41444" xr:uid="{074A30E0-D317-4C97-847E-14B4AE3AC1F0}"/>
    <cellStyle name="SAPBEXresItem 6" xfId="41445" xr:uid="{1B9152BE-590C-4C6D-95A8-4DB77CE6940A}"/>
    <cellStyle name="SAPBEXresItem 7" xfId="41446" xr:uid="{941DC400-14B2-4BC0-BD80-296B8CD355F2}"/>
    <cellStyle name="SAPBEXresItem 8" xfId="41447" xr:uid="{4DD71605-665C-4E88-9F21-027D611AFD69}"/>
    <cellStyle name="SAPBEXresItem 9" xfId="41448" xr:uid="{49023B7E-7600-4611-BF42-6C685E440975}"/>
    <cellStyle name="SAPBEXresItemX" xfId="41449" xr:uid="{70C50E95-4B0E-43E0-A072-6FA4253C9A33}"/>
    <cellStyle name="SAPBEXresItemX 10" xfId="41450" xr:uid="{13EF84D8-3866-4D2A-BAC1-6A4669B06018}"/>
    <cellStyle name="SAPBEXresItemX 11" xfId="41451" xr:uid="{9BC87972-413B-4496-A787-00E8E352C75A}"/>
    <cellStyle name="SAPBEXresItemX 12" xfId="41452" xr:uid="{C086D4AC-E592-4D21-9309-C09867EE1ED2}"/>
    <cellStyle name="SAPBEXresItemX 13" xfId="41453" xr:uid="{D0000560-0CDA-42B0-A6D0-EC311BC60B6A}"/>
    <cellStyle name="SAPBEXresItemX 14" xfId="41454" xr:uid="{B4B38D20-B704-4875-A418-5B3F54AD5B8E}"/>
    <cellStyle name="SAPBEXresItemX 15" xfId="41455" xr:uid="{F0B8E8C0-2B13-452B-8C9C-920B87B5CA8E}"/>
    <cellStyle name="SAPBEXresItemX 16" xfId="41456" xr:uid="{9FD2727A-F2A0-4AA5-8DC9-D7F05491A3FE}"/>
    <cellStyle name="SAPBEXresItemX 17" xfId="41457" xr:uid="{5CC3CEBB-B930-4789-A09D-944DC5567BAC}"/>
    <cellStyle name="SAPBEXresItemX 18" xfId="41458" xr:uid="{D7B7CACF-357A-4C69-A092-66528252AE2A}"/>
    <cellStyle name="SAPBEXresItemX 19" xfId="41459" xr:uid="{C7907D01-E3DE-4EE0-BDDE-52E0F94B2A6D}"/>
    <cellStyle name="SAPBEXresItemX 2" xfId="41460" xr:uid="{75EC8C14-54DD-4766-8CC1-0E10372FB894}"/>
    <cellStyle name="SAPBEXresItemX 20" xfId="41461" xr:uid="{B559EF72-FEB9-496C-AB85-C572E5253029}"/>
    <cellStyle name="SAPBEXresItemX 21" xfId="41462" xr:uid="{776FCFA9-3708-496A-BBBA-CFC5D41E6E30}"/>
    <cellStyle name="SAPBEXresItemX 22" xfId="41463" xr:uid="{57698419-6D2F-463A-B076-8F346A7821B2}"/>
    <cellStyle name="SAPBEXresItemX 23" xfId="41464" xr:uid="{1AEB49A0-4B8B-4118-B8DB-B196A87E8FE3}"/>
    <cellStyle name="SAPBEXresItemX 24" xfId="41465" xr:uid="{EDF30A31-ACF0-46D8-A80C-AD2C067E08FC}"/>
    <cellStyle name="SAPBEXresItemX 25" xfId="41466" xr:uid="{58B50378-BDA6-4BA7-8E45-889A7887ACC2}"/>
    <cellStyle name="SAPBEXresItemX 26" xfId="41467" xr:uid="{5736A70E-BF95-442D-A0B3-C479FFCCF6F9}"/>
    <cellStyle name="SAPBEXresItemX 27" xfId="41468" xr:uid="{F8ABBE3D-B64D-4EE4-825C-7BF0B6513C02}"/>
    <cellStyle name="SAPBEXresItemX 28" xfId="41469" xr:uid="{DB4E39DF-C5CD-4D43-9502-5702ACDCEE4E}"/>
    <cellStyle name="SAPBEXresItemX 29" xfId="41470" xr:uid="{6FB44A98-ED17-4ED8-A77D-8E957BC4ED88}"/>
    <cellStyle name="SAPBEXresItemX 3" xfId="41471" xr:uid="{9348F3DD-770A-42FC-B46F-B9B4C88BB21A}"/>
    <cellStyle name="SAPBEXresItemX 30" xfId="41472" xr:uid="{051FC766-475F-436E-AA5A-AF66DB8FDE13}"/>
    <cellStyle name="SAPBEXresItemX 31" xfId="41473" xr:uid="{4E9AE740-3FE5-4D06-842E-2355DE587D4F}"/>
    <cellStyle name="SAPBEXresItemX 32" xfId="41474" xr:uid="{62EDACED-B73E-430B-8C9D-8864C0E43343}"/>
    <cellStyle name="SAPBEXresItemX 4" xfId="41475" xr:uid="{898E9C07-E69C-4D1A-B452-837305E26AFF}"/>
    <cellStyle name="SAPBEXresItemX 5" xfId="41476" xr:uid="{65F147BB-E394-4C4F-86E3-AFD3F89A3870}"/>
    <cellStyle name="SAPBEXresItemX 6" xfId="41477" xr:uid="{9C32F62D-FF51-4CB8-B668-9EE220EBE7C8}"/>
    <cellStyle name="SAPBEXresItemX 7" xfId="41478" xr:uid="{8B2E7BB8-C2FB-4F37-93A4-FB0E77A1DA2B}"/>
    <cellStyle name="SAPBEXresItemX 8" xfId="41479" xr:uid="{82907C4F-EDE5-469B-8C71-7C946DEB0637}"/>
    <cellStyle name="SAPBEXresItemX 9" xfId="41480" xr:uid="{CAC8604B-60A5-49C6-AC9E-7BFC67ADB4AE}"/>
    <cellStyle name="SAPBEXstdData" xfId="41481" xr:uid="{F96DC604-D362-4BD1-8C54-BB5E2AF94344}"/>
    <cellStyle name="SAPBEXstdData 10" xfId="41482" xr:uid="{D0597F24-45B1-43AE-8BA5-10CDE830A5C1}"/>
    <cellStyle name="SAPBEXstdData 11" xfId="41483" xr:uid="{38E5A9BC-C149-4EBE-A575-330D144E867D}"/>
    <cellStyle name="SAPBEXstdData 12" xfId="41484" xr:uid="{7BA53D9B-5DFA-453D-AE67-E3A85D958D66}"/>
    <cellStyle name="SAPBEXstdData 13" xfId="41485" xr:uid="{DF57CB0B-53CF-43CB-AB71-CA94362EDBB6}"/>
    <cellStyle name="SAPBEXstdData 14" xfId="41486" xr:uid="{E6032893-D6EB-4307-9FBE-A32CA8848F38}"/>
    <cellStyle name="SAPBEXstdData 15" xfId="41487" xr:uid="{FCBB02FE-A9BA-47FC-8772-CD5B75DA380D}"/>
    <cellStyle name="SAPBEXstdData 16" xfId="41488" xr:uid="{E99B9F71-F9AB-425B-A9E4-6763EAA46DF1}"/>
    <cellStyle name="SAPBEXstdData 17" xfId="41489" xr:uid="{79B7954D-4FD8-436D-8EF6-653C4F40F44D}"/>
    <cellStyle name="SAPBEXstdData 18" xfId="41490" xr:uid="{E2EBC0EE-A5F5-4822-9043-E0BF0B700157}"/>
    <cellStyle name="SAPBEXstdData 19" xfId="41491" xr:uid="{086E3B09-8A1C-46B4-BF3A-DB0CF21F5EB5}"/>
    <cellStyle name="SAPBEXstdData 2" xfId="41492" xr:uid="{63FD166B-E46A-4161-AAA4-496F9CDCF96D}"/>
    <cellStyle name="SAPBEXstdData 20" xfId="41493" xr:uid="{FF7EB23B-FB34-4279-A251-5923AB62A2B9}"/>
    <cellStyle name="SAPBEXstdData 21" xfId="41494" xr:uid="{91080A63-4973-4B3C-AC89-6E8E49586933}"/>
    <cellStyle name="SAPBEXstdData 22" xfId="41495" xr:uid="{03B41C6D-12BB-44D7-8A8F-A3752F7C78C7}"/>
    <cellStyle name="SAPBEXstdData 23" xfId="41496" xr:uid="{C1A43DA8-AF32-4354-BBF4-94EB1BCF4C1F}"/>
    <cellStyle name="SAPBEXstdData 24" xfId="41497" xr:uid="{E5C56DD7-5047-44A0-93A5-F6656F867E2A}"/>
    <cellStyle name="SAPBEXstdData 25" xfId="41498" xr:uid="{C75218C7-5B90-4114-86CB-302BCBFE2FF7}"/>
    <cellStyle name="SAPBEXstdData 26" xfId="41499" xr:uid="{42824B66-17CC-4235-B6A4-CCEAE58F1D32}"/>
    <cellStyle name="SAPBEXstdData 27" xfId="41500" xr:uid="{2177478A-4071-4605-9200-44860CB44FBD}"/>
    <cellStyle name="SAPBEXstdData 28" xfId="41501" xr:uid="{145DB06E-6C28-4E36-B2C2-3CEEB51B7594}"/>
    <cellStyle name="SAPBEXstdData 29" xfId="41502" xr:uid="{07970A88-6AD1-4CE9-B211-759793692E49}"/>
    <cellStyle name="SAPBEXstdData 3" xfId="41503" xr:uid="{166A64ED-D250-4B19-8437-9FAF6BE82F1E}"/>
    <cellStyle name="SAPBEXstdData 30" xfId="41504" xr:uid="{43B6D4D5-3F77-4678-88A6-D77E08645FDF}"/>
    <cellStyle name="SAPBEXstdData 31" xfId="41505" xr:uid="{7DF1F4D8-849F-4FC1-941C-99EED8F57559}"/>
    <cellStyle name="SAPBEXstdData 32" xfId="41506" xr:uid="{8DE38A7C-1519-4D11-B413-2975A685AB03}"/>
    <cellStyle name="SAPBEXstdData 4" xfId="41507" xr:uid="{5520BC8A-883A-4216-AF62-0E56EC26E307}"/>
    <cellStyle name="SAPBEXstdData 5" xfId="41508" xr:uid="{E0CED409-2F49-4656-B1F0-8B218E46054B}"/>
    <cellStyle name="SAPBEXstdData 6" xfId="41509" xr:uid="{303456C6-8A3B-4086-AA9F-2A7329BB30C7}"/>
    <cellStyle name="SAPBEXstdData 7" xfId="41510" xr:uid="{7E0877A4-259D-40FC-91A3-CE5B7D86F3EA}"/>
    <cellStyle name="SAPBEXstdData 8" xfId="41511" xr:uid="{31FD73C8-C718-4E3E-9232-262A154E6D2B}"/>
    <cellStyle name="SAPBEXstdData 9" xfId="41512" xr:uid="{506F3AF1-89DB-4368-8E12-FD4F754F3596}"/>
    <cellStyle name="SAPBEXstdDataEmph" xfId="41513" xr:uid="{E24D7EB6-CFE6-490A-807A-9B6CF364504F}"/>
    <cellStyle name="SAPBEXstdDataEmph 10" xfId="41514" xr:uid="{E8C67A75-8B90-46CB-954B-7B5B0D1D9812}"/>
    <cellStyle name="SAPBEXstdDataEmph 11" xfId="41515" xr:uid="{4BA64EC2-608E-456E-B796-192C87E1CB55}"/>
    <cellStyle name="SAPBEXstdDataEmph 12" xfId="41516" xr:uid="{FE722D2E-65C7-4AFC-A8A1-74E594340BC8}"/>
    <cellStyle name="SAPBEXstdDataEmph 13" xfId="41517" xr:uid="{859B6178-2D48-4E4B-9592-2DE788E24E04}"/>
    <cellStyle name="SAPBEXstdDataEmph 14" xfId="41518" xr:uid="{216EC920-7BC8-4C5A-BA0F-441DD3E849C8}"/>
    <cellStyle name="SAPBEXstdDataEmph 15" xfId="41519" xr:uid="{A8F65B44-9F66-4AD2-946F-5E91C3199BE5}"/>
    <cellStyle name="SAPBEXstdDataEmph 16" xfId="41520" xr:uid="{F0AE8BBF-9EC2-464D-9F84-68B252FBA302}"/>
    <cellStyle name="SAPBEXstdDataEmph 17" xfId="41521" xr:uid="{40AF5AD6-0C8C-4DA6-825C-CE68EE6B7B40}"/>
    <cellStyle name="SAPBEXstdDataEmph 18" xfId="41522" xr:uid="{D464E5AC-DC22-458B-8490-B20E8666EAE0}"/>
    <cellStyle name="SAPBEXstdDataEmph 19" xfId="41523" xr:uid="{1C835D45-A59B-4CF8-87DA-A279F7CC9928}"/>
    <cellStyle name="SAPBEXstdDataEmph 2" xfId="41524" xr:uid="{7BC10FFA-DABA-4057-B9D5-93DDDC1D1988}"/>
    <cellStyle name="SAPBEXstdDataEmph 20" xfId="41525" xr:uid="{4603EE7B-C74A-44C1-883F-78B5852705A9}"/>
    <cellStyle name="SAPBEXstdDataEmph 21" xfId="41526" xr:uid="{9910B940-ADD7-4390-8FB3-8AFE1E923A15}"/>
    <cellStyle name="SAPBEXstdDataEmph 22" xfId="41527" xr:uid="{D201BEC8-CF80-4300-A73F-DB35BF398F4E}"/>
    <cellStyle name="SAPBEXstdDataEmph 23" xfId="41528" xr:uid="{865D0892-806F-46BF-B42F-24312637C7F3}"/>
    <cellStyle name="SAPBEXstdDataEmph 24" xfId="41529" xr:uid="{5100B900-CF4B-4ED1-BAD6-1F2EE036AA94}"/>
    <cellStyle name="SAPBEXstdDataEmph 25" xfId="41530" xr:uid="{91F52336-AD8F-4683-945C-C59596FD0CD3}"/>
    <cellStyle name="SAPBEXstdDataEmph 26" xfId="41531" xr:uid="{BBD93660-DDBE-4708-A82A-9D5C4B982FE1}"/>
    <cellStyle name="SAPBEXstdDataEmph 27" xfId="41532" xr:uid="{EACB5A71-360A-4241-88E8-3BA56CFA6D91}"/>
    <cellStyle name="SAPBEXstdDataEmph 28" xfId="41533" xr:uid="{431FC683-92FB-4527-98FC-834EAA52F72B}"/>
    <cellStyle name="SAPBEXstdDataEmph 29" xfId="41534" xr:uid="{A52F35B9-3228-4F81-8DBD-529C89A0FCC1}"/>
    <cellStyle name="SAPBEXstdDataEmph 3" xfId="41535" xr:uid="{BFF24973-089D-4428-80A6-E493A0A6E9C4}"/>
    <cellStyle name="SAPBEXstdDataEmph 30" xfId="41536" xr:uid="{A98850B1-DD88-4A95-9BB4-2351FA6E96A4}"/>
    <cellStyle name="SAPBEXstdDataEmph 31" xfId="41537" xr:uid="{6E7DB5CA-3577-425B-8B26-E81819958D61}"/>
    <cellStyle name="SAPBEXstdDataEmph 32" xfId="41538" xr:uid="{ECF979FC-6882-4A88-9372-AAA3EEBA241A}"/>
    <cellStyle name="SAPBEXstdDataEmph 4" xfId="41539" xr:uid="{7FF97EE0-F517-44C7-874D-24707AA324C0}"/>
    <cellStyle name="SAPBEXstdDataEmph 5" xfId="41540" xr:uid="{DDD25F42-66D2-488C-9943-23AC696CEF0C}"/>
    <cellStyle name="SAPBEXstdDataEmph 6" xfId="41541" xr:uid="{225D91FE-2213-44ED-A275-B930304B01E5}"/>
    <cellStyle name="SAPBEXstdDataEmph 7" xfId="41542" xr:uid="{31F88C75-73A3-4DF8-88D0-883A58061150}"/>
    <cellStyle name="SAPBEXstdDataEmph 8" xfId="41543" xr:uid="{6BB35013-23D6-446C-B8AA-E41CD7D7569F}"/>
    <cellStyle name="SAPBEXstdDataEmph 9" xfId="41544" xr:uid="{0A1D85F4-63BE-4331-8671-D8861A67CAAA}"/>
    <cellStyle name="SAPBEXstdItem" xfId="41545" xr:uid="{B208B9D6-A4D0-48A6-8FD9-FE47DCFC2804}"/>
    <cellStyle name="SAPBEXstdItem 10" xfId="41546" xr:uid="{F684AADB-F927-44E7-B2B3-D1C06169A87E}"/>
    <cellStyle name="SAPBEXstdItem 11" xfId="41547" xr:uid="{75BD6DB1-C84B-436E-A528-ACD8A2FB97C0}"/>
    <cellStyle name="SAPBEXstdItem 12" xfId="41548" xr:uid="{891366C0-328F-426A-B7B6-2548A48726BA}"/>
    <cellStyle name="SAPBEXstdItem 13" xfId="41549" xr:uid="{69E10FE3-7F03-4F66-ABC3-323075E531FD}"/>
    <cellStyle name="SAPBEXstdItem 14" xfId="41550" xr:uid="{BD5202C2-35AD-47CC-B1D3-A770E41CA107}"/>
    <cellStyle name="SAPBEXstdItem 15" xfId="41551" xr:uid="{22CA28FC-D286-4CE5-8181-A98FA937A95A}"/>
    <cellStyle name="SAPBEXstdItem 16" xfId="41552" xr:uid="{F7C75568-7EC3-433F-B1D0-68CE63F90FB9}"/>
    <cellStyle name="SAPBEXstdItem 17" xfId="41553" xr:uid="{2BF3CC04-CEA4-472F-886F-18EDB5CA23AC}"/>
    <cellStyle name="SAPBEXstdItem 18" xfId="41554" xr:uid="{944D99A7-E9A0-43C9-9B4B-B1D18D82B422}"/>
    <cellStyle name="SAPBEXstdItem 19" xfId="41555" xr:uid="{56C31D6A-64B6-4319-8533-C43A92C46E74}"/>
    <cellStyle name="SAPBEXstdItem 2" xfId="41556" xr:uid="{07996F89-9FAA-44CD-978D-EC853BE4A807}"/>
    <cellStyle name="SAPBEXstdItem 20" xfId="41557" xr:uid="{F63CCFE5-9E0C-4F5E-B3AD-9A14AD7AAF48}"/>
    <cellStyle name="SAPBEXstdItem 21" xfId="41558" xr:uid="{DCC0D55F-A49E-43D2-AE26-3851C9D8B963}"/>
    <cellStyle name="SAPBEXstdItem 22" xfId="41559" xr:uid="{8C4B3B84-9644-44D6-B0A6-21DF58E9B5BA}"/>
    <cellStyle name="SAPBEXstdItem 23" xfId="41560" xr:uid="{0F5267D9-6DBD-44B8-A54C-ECF07DA17329}"/>
    <cellStyle name="SAPBEXstdItem 24" xfId="41561" xr:uid="{A75F9CDC-E7EA-4937-A101-26D7D39A1E25}"/>
    <cellStyle name="SAPBEXstdItem 25" xfId="41562" xr:uid="{668BF76A-F0C8-4327-9AF0-C672A222598E}"/>
    <cellStyle name="SAPBEXstdItem 26" xfId="41563" xr:uid="{AC4046ED-7F37-4139-A418-1BF504D756F2}"/>
    <cellStyle name="SAPBEXstdItem 27" xfId="41564" xr:uid="{4F4671D7-78EE-49B2-972C-83818D3C4B72}"/>
    <cellStyle name="SAPBEXstdItem 28" xfId="41565" xr:uid="{CBFD7E7A-EA80-4365-9A80-D42D5F1D42DF}"/>
    <cellStyle name="SAPBEXstdItem 29" xfId="41566" xr:uid="{96A8F901-C58C-4842-8227-D3761B4B8378}"/>
    <cellStyle name="SAPBEXstdItem 3" xfId="41567" xr:uid="{767ED788-3730-4782-B689-69F00DC69C2C}"/>
    <cellStyle name="SAPBEXstdItem 30" xfId="41568" xr:uid="{7BC01D4B-6B1C-43D6-ADF8-289B2B9317D6}"/>
    <cellStyle name="SAPBEXstdItem 31" xfId="41569" xr:uid="{774B9E53-4414-4DD3-A24C-0DABDC0C9455}"/>
    <cellStyle name="SAPBEXstdItem 32" xfId="41570" xr:uid="{474B0039-C07F-484A-8DC0-3E7D82C83671}"/>
    <cellStyle name="SAPBEXstdItem 4" xfId="41571" xr:uid="{A493A4AD-0629-44CF-801B-00AFE98840CE}"/>
    <cellStyle name="SAPBEXstdItem 5" xfId="41572" xr:uid="{5082B9CD-04A6-443D-A60E-7C7928407139}"/>
    <cellStyle name="SAPBEXstdItem 6" xfId="41573" xr:uid="{27946AE3-99B4-4CA1-ACBB-F89862A4DA16}"/>
    <cellStyle name="SAPBEXstdItem 7" xfId="41574" xr:uid="{B3EC6F32-ED5C-400C-9DF4-172D84F9657E}"/>
    <cellStyle name="SAPBEXstdItem 8" xfId="41575" xr:uid="{441BE15E-5FB4-4660-95DD-E648F4EB44ED}"/>
    <cellStyle name="SAPBEXstdItem 9" xfId="41576" xr:uid="{8F5E5902-4597-42A7-AF69-F1B7F076EE55}"/>
    <cellStyle name="SAPBEXstdItemX" xfId="41577" xr:uid="{256BF973-A096-48B7-B0C9-BB8BD46C1CCD}"/>
    <cellStyle name="SAPBEXstdItemX 10" xfId="41578" xr:uid="{44AA976E-EEBD-4816-AB32-E03272DEA0F4}"/>
    <cellStyle name="SAPBEXstdItemX 11" xfId="41579" xr:uid="{61626A92-738D-4C24-AF90-0F1B069571C1}"/>
    <cellStyle name="SAPBEXstdItemX 12" xfId="41580" xr:uid="{CDCFE75F-61DD-4F34-84B1-AAFE5D7FE3CC}"/>
    <cellStyle name="SAPBEXstdItemX 13" xfId="41581" xr:uid="{DFB84264-8DB5-4BD8-B61E-EE104A231C4A}"/>
    <cellStyle name="SAPBEXstdItemX 14" xfId="41582" xr:uid="{EF1B9B7E-AEE1-4075-9C63-CDC176DA6D98}"/>
    <cellStyle name="SAPBEXstdItemX 15" xfId="41583" xr:uid="{AD464D84-6833-4E01-BC62-08662E1A574A}"/>
    <cellStyle name="SAPBEXstdItemX 16" xfId="41584" xr:uid="{561B4002-9A52-435E-825B-34571A4B3C56}"/>
    <cellStyle name="SAPBEXstdItemX 17" xfId="41585" xr:uid="{804C49E0-7B15-45FE-8484-BE8235E6F116}"/>
    <cellStyle name="SAPBEXstdItemX 18" xfId="41586" xr:uid="{44EC37CA-6B7D-4413-8FAB-B35DCB828BAF}"/>
    <cellStyle name="SAPBEXstdItemX 19" xfId="41587" xr:uid="{15D457B1-59F1-4B60-BDA5-FD3AB72BD2F1}"/>
    <cellStyle name="SAPBEXstdItemX 2" xfId="41588" xr:uid="{F0A2A6B2-4FE6-4A1D-839E-54CC7F672802}"/>
    <cellStyle name="SAPBEXstdItemX 20" xfId="41589" xr:uid="{09A7BBD9-FF00-4A12-A145-A1A8112427E4}"/>
    <cellStyle name="SAPBEXstdItemX 21" xfId="41590" xr:uid="{72BFA67C-E9F8-4D88-B8DB-C2923A5F0984}"/>
    <cellStyle name="SAPBEXstdItemX 22" xfId="41591" xr:uid="{D98B1E4A-8BF7-41E9-ADEA-2A6B86D7D5CA}"/>
    <cellStyle name="SAPBEXstdItemX 23" xfId="41592" xr:uid="{D4089730-A08B-4A90-B747-233E273B0DB3}"/>
    <cellStyle name="SAPBEXstdItemX 24" xfId="41593" xr:uid="{90072532-0D0D-4A42-B47A-17529676D199}"/>
    <cellStyle name="SAPBEXstdItemX 25" xfId="41594" xr:uid="{9D397064-DA4E-400A-917E-2545C41858F8}"/>
    <cellStyle name="SAPBEXstdItemX 26" xfId="41595" xr:uid="{8AFF30A5-91CF-4A48-9C1C-3E9A64F85AE9}"/>
    <cellStyle name="SAPBEXstdItemX 27" xfId="41596" xr:uid="{440EA11A-3BB8-4C1B-BD7D-B99F6507F814}"/>
    <cellStyle name="SAPBEXstdItemX 28" xfId="41597" xr:uid="{3556B48B-BD0F-43BC-BA4F-06F3CD2F2045}"/>
    <cellStyle name="SAPBEXstdItemX 29" xfId="41598" xr:uid="{49F2E7C6-6329-4F12-8553-C06538D50698}"/>
    <cellStyle name="SAPBEXstdItemX 3" xfId="41599" xr:uid="{2122C045-0FFD-4CF7-9691-01C9DD249651}"/>
    <cellStyle name="SAPBEXstdItemX 30" xfId="41600" xr:uid="{1E3F332D-AF61-4FA5-BD65-C6AF9A669B61}"/>
    <cellStyle name="SAPBEXstdItemX 31" xfId="41601" xr:uid="{3215C6EF-B0A9-49FF-803F-CF3CA6FF1D27}"/>
    <cellStyle name="SAPBEXstdItemX 32" xfId="41602" xr:uid="{DA4FE185-9F90-4733-8C65-BFE3DE298BFB}"/>
    <cellStyle name="SAPBEXstdItemX 4" xfId="41603" xr:uid="{814131F0-9024-418B-9B91-E1B2C5C9462F}"/>
    <cellStyle name="SAPBEXstdItemX 5" xfId="41604" xr:uid="{E31AAFF1-DD28-45B3-B90D-04AA4AC8BDC7}"/>
    <cellStyle name="SAPBEXstdItemX 6" xfId="41605" xr:uid="{6CB5F972-0685-4E25-8A77-5B8D3C864029}"/>
    <cellStyle name="SAPBEXstdItemX 7" xfId="41606" xr:uid="{487705AB-47E9-4092-8DE5-A5D6BF249D82}"/>
    <cellStyle name="SAPBEXstdItemX 8" xfId="41607" xr:uid="{5C760D20-CB8D-403E-B601-AE253391896B}"/>
    <cellStyle name="SAPBEXstdItemX 9" xfId="41608" xr:uid="{A4AF4AAF-BA03-4842-BB96-A499E18F277D}"/>
    <cellStyle name="SAPBEXtitle" xfId="41609" xr:uid="{8631CB96-36D7-41AC-B9EB-ED51BB10484F}"/>
    <cellStyle name="SAPBEXunassignedItem" xfId="41610" xr:uid="{10AFE2E9-5067-444B-93BA-6C106B2081A3}"/>
    <cellStyle name="SAPBEXunassignedItem 10" xfId="41611" xr:uid="{2A66620B-3D20-4CC4-ACA2-8BE43970372B}"/>
    <cellStyle name="SAPBEXunassignedItem 11" xfId="41612" xr:uid="{3EF01469-DAF1-43AA-8D8D-E55B116D6823}"/>
    <cellStyle name="SAPBEXunassignedItem 12" xfId="41613" xr:uid="{166ACBD3-EFA0-4F34-8A7D-F93DC4D8B8FE}"/>
    <cellStyle name="SAPBEXunassignedItem 13" xfId="41614" xr:uid="{36697F00-F4E2-4BA8-8357-BEE9F55AA1D0}"/>
    <cellStyle name="SAPBEXunassignedItem 14" xfId="41615" xr:uid="{83FC12F9-B623-4DD6-969C-DF304FDCFFEB}"/>
    <cellStyle name="SAPBEXunassignedItem 15" xfId="41616" xr:uid="{5E39C946-D2C8-478B-A6DA-47F6A27D32B1}"/>
    <cellStyle name="SAPBEXunassignedItem 16" xfId="41617" xr:uid="{8779BF14-8931-4C17-BFDC-021821A51127}"/>
    <cellStyle name="SAPBEXunassignedItem 17" xfId="41618" xr:uid="{2DC5B56F-8DDF-4133-AC9D-3BF1404787A0}"/>
    <cellStyle name="SAPBEXunassignedItem 2" xfId="41619" xr:uid="{25FBF3E0-D680-4C9B-B532-ACB373C28AC4}"/>
    <cellStyle name="SAPBEXunassignedItem 2 10" xfId="41620" xr:uid="{16084D84-34D2-4888-A9DE-27F888456F20}"/>
    <cellStyle name="SAPBEXunassignedItem 2 11" xfId="41621" xr:uid="{08639BF1-1DA0-4D3D-B8A1-D9E1AA41F860}"/>
    <cellStyle name="SAPBEXunassignedItem 2 12" xfId="41622" xr:uid="{52F657A8-8F37-431C-8CDF-7A3451B634BD}"/>
    <cellStyle name="SAPBEXunassignedItem 2 13" xfId="41623" xr:uid="{EDA42AFE-14E5-4F61-81B3-20AE65EFA528}"/>
    <cellStyle name="SAPBEXunassignedItem 2 14" xfId="41624" xr:uid="{505FEAC0-0AF2-4C45-9CDD-6C8CD2CC5E69}"/>
    <cellStyle name="SAPBEXunassignedItem 2 15" xfId="41625" xr:uid="{5DA2ACE8-91F7-42C4-B2A3-189D89B01328}"/>
    <cellStyle name="SAPBEXunassignedItem 2 16" xfId="41626" xr:uid="{89E7AE13-C6C8-43D0-87B7-02EE1FE9BD93}"/>
    <cellStyle name="SAPBEXunassignedItem 2 17" xfId="41627" xr:uid="{F1885648-340E-4994-857A-F08A501F666C}"/>
    <cellStyle name="SAPBEXunassignedItem 2 18" xfId="41628" xr:uid="{3EEF8F99-3DAB-4F28-ABB3-A3175F9473FB}"/>
    <cellStyle name="SAPBEXunassignedItem 2 19" xfId="41629" xr:uid="{BD086577-8A2B-4B4B-94CA-CACCEA300FC4}"/>
    <cellStyle name="SAPBEXunassignedItem 2 2" xfId="41630" xr:uid="{D188B64D-B2C3-4CC4-B5D7-FB19FBC54202}"/>
    <cellStyle name="SAPBEXunassignedItem 2 2 10" xfId="41631" xr:uid="{0F8C972A-520B-45E0-88DB-FCAF3B9AE810}"/>
    <cellStyle name="SAPBEXunassignedItem 2 2 11" xfId="41632" xr:uid="{B2724810-B5BB-485B-810A-515400E922E8}"/>
    <cellStyle name="SAPBEXunassignedItem 2 2 12" xfId="41633" xr:uid="{B68FB8B4-7D1E-4E86-8CEC-17CA835FA5DE}"/>
    <cellStyle name="SAPBEXunassignedItem 2 2 13" xfId="41634" xr:uid="{1007359A-5F45-4857-9229-D9A4EE36631E}"/>
    <cellStyle name="SAPBEXunassignedItem 2 2 2" xfId="41635" xr:uid="{91367FC8-DC69-44FF-A2CF-33AF0CD8E398}"/>
    <cellStyle name="SAPBEXunassignedItem 2 2 3" xfId="41636" xr:uid="{8A8EFE85-73B4-410A-8FB1-047845A3F5B8}"/>
    <cellStyle name="SAPBEXunassignedItem 2 2 4" xfId="41637" xr:uid="{59A111EA-5CD9-4AAD-9886-942A874679D5}"/>
    <cellStyle name="SAPBEXunassignedItem 2 2 5" xfId="41638" xr:uid="{F629C13F-4AEA-4819-9F8A-266E3641F8F5}"/>
    <cellStyle name="SAPBEXunassignedItem 2 2 6" xfId="41639" xr:uid="{3D9A48A0-7EB7-4FE0-8177-AA8C4799FA58}"/>
    <cellStyle name="SAPBEXunassignedItem 2 2 7" xfId="41640" xr:uid="{B3E7F637-12A6-4A91-AB38-8CDC35A2CB29}"/>
    <cellStyle name="SAPBEXunassignedItem 2 2 8" xfId="41641" xr:uid="{7A877E31-E658-4A04-94B4-E35932FB018F}"/>
    <cellStyle name="SAPBEXunassignedItem 2 2 9" xfId="41642" xr:uid="{220E5F31-1761-4CF0-B14D-F2990126C52B}"/>
    <cellStyle name="SAPBEXunassignedItem 2 20" xfId="41643" xr:uid="{2768A180-BDA2-4DBA-9778-4527A11D90DE}"/>
    <cellStyle name="SAPBEXunassignedItem 2 21" xfId="41644" xr:uid="{FD0AC479-9E8B-4017-9955-D09BB363932E}"/>
    <cellStyle name="SAPBEXunassignedItem 2 22" xfId="41645" xr:uid="{CB38E73F-DD62-487F-867F-8207B6891980}"/>
    <cellStyle name="SAPBEXunassignedItem 2 23" xfId="41646" xr:uid="{3BB195F3-3D02-44AC-84D2-FBED79A62C6C}"/>
    <cellStyle name="SAPBEXunassignedItem 2 24" xfId="41647" xr:uid="{71744339-61E4-4A39-A132-DEE3192EB4D5}"/>
    <cellStyle name="SAPBEXunassignedItem 2 25" xfId="41648" xr:uid="{B06EC534-D73B-4FFC-BA44-DC0AD1B5B037}"/>
    <cellStyle name="SAPBEXunassignedItem 2 26" xfId="41649" xr:uid="{F00F1073-9037-4704-820C-DED0FB5A94D2}"/>
    <cellStyle name="SAPBEXunassignedItem 2 27" xfId="41650" xr:uid="{F9B41AE1-F8CF-4EFE-B978-2848D08733AA}"/>
    <cellStyle name="SAPBEXunassignedItem 2 28" xfId="41651" xr:uid="{2565F1A4-5701-4382-BEFC-6398A946740F}"/>
    <cellStyle name="SAPBEXunassignedItem 2 29" xfId="41652" xr:uid="{A279BD00-C5AB-4177-8F2F-4FF617A1CF68}"/>
    <cellStyle name="SAPBEXunassignedItem 2 3" xfId="41653" xr:uid="{DB0EF94A-E2DD-468E-96B8-152E2228F399}"/>
    <cellStyle name="SAPBEXunassignedItem 2 30" xfId="41654" xr:uid="{893D1691-A208-4995-9B02-D7247EB1B6A8}"/>
    <cellStyle name="SAPBEXunassignedItem 2 4" xfId="41655" xr:uid="{DCF30134-83DD-42E1-8A26-22CEC052424D}"/>
    <cellStyle name="SAPBEXunassignedItem 2 5" xfId="41656" xr:uid="{0266F5B7-8FDC-4502-8159-4127597C9E2E}"/>
    <cellStyle name="SAPBEXunassignedItem 2 6" xfId="41657" xr:uid="{AABE9D6C-BA0B-4894-878B-AD1368BD4FAD}"/>
    <cellStyle name="SAPBEXunassignedItem 2 7" xfId="41658" xr:uid="{A802DEA0-EDE1-415D-98FD-28FDDA5AFCE1}"/>
    <cellStyle name="SAPBEXunassignedItem 2 8" xfId="41659" xr:uid="{702DDD45-DD94-4750-BCFC-9FF4F3ABCDFA}"/>
    <cellStyle name="SAPBEXunassignedItem 2 9" xfId="41660" xr:uid="{DAF2B031-9453-43E1-A0E1-D3E7B2B53E8A}"/>
    <cellStyle name="SAPBEXunassignedItem 3" xfId="41661" xr:uid="{4B6C2718-AEB5-42D8-A39C-48F90342ADC8}"/>
    <cellStyle name="SAPBEXunassignedItem 3 10" xfId="41662" xr:uid="{C94A8674-D3C3-424A-B458-4FD950BAF88B}"/>
    <cellStyle name="SAPBEXunassignedItem 3 11" xfId="41663" xr:uid="{6296294F-AC83-4E13-97F7-6BC20AF7BEF1}"/>
    <cellStyle name="SAPBEXunassignedItem 3 12" xfId="41664" xr:uid="{D570AEC6-6A76-474B-994E-3D2A1271336D}"/>
    <cellStyle name="SAPBEXunassignedItem 3 13" xfId="41665" xr:uid="{45FEAA7A-5311-4E53-AD5F-AA2E03504937}"/>
    <cellStyle name="SAPBEXunassignedItem 3 14" xfId="41666" xr:uid="{7A7F3FD4-165B-4829-A5D5-DAA722B364B5}"/>
    <cellStyle name="SAPBEXunassignedItem 3 15" xfId="41667" xr:uid="{2AA855B5-B085-4643-A7E1-13B2C57D229C}"/>
    <cellStyle name="SAPBEXunassignedItem 3 16" xfId="41668" xr:uid="{C5A58B14-EFD0-4EC6-9502-20AEE2E9B3F6}"/>
    <cellStyle name="SAPBEXunassignedItem 3 17" xfId="41669" xr:uid="{F11486B2-45A4-4338-A8C4-5EC3F8177726}"/>
    <cellStyle name="SAPBEXunassignedItem 3 18" xfId="41670" xr:uid="{7D477FC0-DA33-4096-87E8-32C9F834601A}"/>
    <cellStyle name="SAPBEXunassignedItem 3 19" xfId="41671" xr:uid="{588DD715-77C9-493F-9C8C-559CEBA63A48}"/>
    <cellStyle name="SAPBEXunassignedItem 3 2" xfId="41672" xr:uid="{F365EDB3-1849-4B10-BD3D-D783D8269135}"/>
    <cellStyle name="SAPBEXunassignedItem 3 2 10" xfId="41673" xr:uid="{005A209F-DDC8-4C38-9A60-9C73ABC9273B}"/>
    <cellStyle name="SAPBEXunassignedItem 3 2 11" xfId="41674" xr:uid="{2A4B1422-8621-450A-A2F4-C1371FC6BFD4}"/>
    <cellStyle name="SAPBEXunassignedItem 3 2 12" xfId="41675" xr:uid="{F4CA71EB-0985-44B4-BF7D-31BA489B5CDF}"/>
    <cellStyle name="SAPBEXunassignedItem 3 2 13" xfId="41676" xr:uid="{E524320E-3270-4C9C-82F8-91B9DF1F3F9B}"/>
    <cellStyle name="SAPBEXunassignedItem 3 2 2" xfId="41677" xr:uid="{B7E1AA3B-5712-42B3-9356-B901EE60FD39}"/>
    <cellStyle name="SAPBEXunassignedItem 3 2 3" xfId="41678" xr:uid="{9E1DA512-CB3E-46BF-9BB8-C25CC1F7DA1A}"/>
    <cellStyle name="SAPBEXunassignedItem 3 2 4" xfId="41679" xr:uid="{4B83262F-4EDE-4DB6-BC84-A3A11698F353}"/>
    <cellStyle name="SAPBEXunassignedItem 3 2 5" xfId="41680" xr:uid="{F9AD28DF-AE59-4F2F-A170-F0C46EDE6E0B}"/>
    <cellStyle name="SAPBEXunassignedItem 3 2 6" xfId="41681" xr:uid="{B8B0DE9A-1EF7-4981-BA70-EBBDDE7CAFEB}"/>
    <cellStyle name="SAPBEXunassignedItem 3 2 7" xfId="41682" xr:uid="{DC05567F-2090-479B-9B37-10D74C440DA6}"/>
    <cellStyle name="SAPBEXunassignedItem 3 2 8" xfId="41683" xr:uid="{49988F0D-B31B-49F9-AFF2-1FAF2A20B546}"/>
    <cellStyle name="SAPBEXunassignedItem 3 2 9" xfId="41684" xr:uid="{99B1D408-F375-4392-B961-11350CA01264}"/>
    <cellStyle name="SAPBEXunassignedItem 3 20" xfId="41685" xr:uid="{901202A6-857C-46AB-9548-C82A7BA15CEA}"/>
    <cellStyle name="SAPBEXunassignedItem 3 21" xfId="41686" xr:uid="{BA324DFF-C0BB-4890-98D6-648D775B0702}"/>
    <cellStyle name="SAPBEXunassignedItem 3 22" xfId="41687" xr:uid="{75978F58-96FD-4EDB-B6E0-F16C0315964F}"/>
    <cellStyle name="SAPBEXunassignedItem 3 23" xfId="41688" xr:uid="{5134782C-1D11-4EC8-B5B1-F1F702E6A9D8}"/>
    <cellStyle name="SAPBEXunassignedItem 3 24" xfId="41689" xr:uid="{B9D5A2CD-B8CA-4FCA-B0F1-BF73FDD8CE5E}"/>
    <cellStyle name="SAPBEXunassignedItem 3 25" xfId="41690" xr:uid="{AC4B7FC7-124C-4FB3-BDD2-CA40A0E7FD7E}"/>
    <cellStyle name="SAPBEXunassignedItem 3 26" xfId="41691" xr:uid="{E128D67C-1241-42B2-8F41-0793799FD903}"/>
    <cellStyle name="SAPBEXunassignedItem 3 27" xfId="41692" xr:uid="{48EEA95C-0841-44A4-98DB-C363EC45A5C7}"/>
    <cellStyle name="SAPBEXunassignedItem 3 28" xfId="41693" xr:uid="{22E8A9DD-3D2E-41E2-BE4D-4763A0E93FBB}"/>
    <cellStyle name="SAPBEXunassignedItem 3 29" xfId="41694" xr:uid="{130A87E9-C4A0-49DC-AC8B-25026EFD756C}"/>
    <cellStyle name="SAPBEXunassignedItem 3 3" xfId="41695" xr:uid="{094AECB3-753F-4CAF-9624-ED7B660DDC1D}"/>
    <cellStyle name="SAPBEXunassignedItem 3 30" xfId="41696" xr:uid="{7FE38D9B-ECB6-494F-9AEB-782E465B8DB3}"/>
    <cellStyle name="SAPBEXunassignedItem 3 4" xfId="41697" xr:uid="{57F8A8A2-5524-43E2-89A8-80CC8F9BD753}"/>
    <cellStyle name="SAPBEXunassignedItem 3 5" xfId="41698" xr:uid="{9148F41D-C8C6-4F56-BEE5-6806262300CC}"/>
    <cellStyle name="SAPBEXunassignedItem 3 6" xfId="41699" xr:uid="{54CE4E7E-EF40-4D0C-A8CB-3A3735A96DB7}"/>
    <cellStyle name="SAPBEXunassignedItem 3 7" xfId="41700" xr:uid="{5E039C23-733B-4738-9F92-67F781D46D71}"/>
    <cellStyle name="SAPBEXunassignedItem 3 8" xfId="41701" xr:uid="{4CE9E2F2-77E9-4C48-A1F3-FEC137AC4351}"/>
    <cellStyle name="SAPBEXunassignedItem 3 9" xfId="41702" xr:uid="{7B12A47E-A7CB-47CD-AEBC-41275B93936D}"/>
    <cellStyle name="SAPBEXunassignedItem 4" xfId="41703" xr:uid="{8244A92F-BFFC-43BA-92BF-C3EE9DB6D775}"/>
    <cellStyle name="SAPBEXunassignedItem 4 10" xfId="41704" xr:uid="{D50AD535-8F6E-4F76-8BBE-B6962C5DFA5D}"/>
    <cellStyle name="SAPBEXunassignedItem 4 11" xfId="41705" xr:uid="{9A277259-286F-4347-B8FF-DDCA9722803D}"/>
    <cellStyle name="SAPBEXunassignedItem 4 12" xfId="41706" xr:uid="{FB0AEFF6-4B3D-4BA4-99B8-B6547056626E}"/>
    <cellStyle name="SAPBEXunassignedItem 4 13" xfId="41707" xr:uid="{E2AE6E19-D0A1-4234-AF12-2652195D09A9}"/>
    <cellStyle name="SAPBEXunassignedItem 4 14" xfId="41708" xr:uid="{5741E87B-B829-447D-9BC2-0E4AE371B5F1}"/>
    <cellStyle name="SAPBEXunassignedItem 4 15" xfId="41709" xr:uid="{C47E2469-7BAF-4D63-8CAD-2FEAFD0584FB}"/>
    <cellStyle name="SAPBEXunassignedItem 4 16" xfId="41710" xr:uid="{102EB1B4-3DCB-4D5B-9A6F-E1EE91AEA7D5}"/>
    <cellStyle name="SAPBEXunassignedItem 4 17" xfId="41711" xr:uid="{55A33004-4101-47C7-90F5-BFA46353E307}"/>
    <cellStyle name="SAPBEXunassignedItem 4 18" xfId="41712" xr:uid="{A91965B4-DF44-49AD-B44F-8E81CB860CFB}"/>
    <cellStyle name="SAPBEXunassignedItem 4 19" xfId="41713" xr:uid="{71FB5857-C7EB-42D4-A934-EDCF63C62A1B}"/>
    <cellStyle name="SAPBEXunassignedItem 4 2" xfId="41714" xr:uid="{17D2A36C-FA9A-4AFF-A3BA-D81D9649B58C}"/>
    <cellStyle name="SAPBEXunassignedItem 4 2 10" xfId="41715" xr:uid="{12A4E039-5838-41CE-A0B5-464F8310FC7D}"/>
    <cellStyle name="SAPBEXunassignedItem 4 2 11" xfId="41716" xr:uid="{F0BF1970-E995-4F83-B5ED-E088AFDA93C8}"/>
    <cellStyle name="SAPBEXunassignedItem 4 2 12" xfId="41717" xr:uid="{1CD0F5C4-A184-4607-A6CD-F8463593A4DB}"/>
    <cellStyle name="SAPBEXunassignedItem 4 2 13" xfId="41718" xr:uid="{0F7CDAFF-4CDB-47FC-8C79-64315D3D485A}"/>
    <cellStyle name="SAPBEXunassignedItem 4 2 2" xfId="41719" xr:uid="{CE27FF76-7396-449C-A33C-52EA8A4928E7}"/>
    <cellStyle name="SAPBEXunassignedItem 4 2 3" xfId="41720" xr:uid="{627402C6-E2C9-4B94-80DF-1DCF1C3F0D98}"/>
    <cellStyle name="SAPBEXunassignedItem 4 2 4" xfId="41721" xr:uid="{725DC509-4AF0-4F97-8E17-FBDEE21F05E7}"/>
    <cellStyle name="SAPBEXunassignedItem 4 2 5" xfId="41722" xr:uid="{AD82F4DA-9453-4313-A4E0-987D0C9AA864}"/>
    <cellStyle name="SAPBEXunassignedItem 4 2 6" xfId="41723" xr:uid="{E58DCCA0-8644-45F6-906F-36AE3408ECA5}"/>
    <cellStyle name="SAPBEXunassignedItem 4 2 7" xfId="41724" xr:uid="{846B7E00-B07C-49A2-883E-E96D75353FB9}"/>
    <cellStyle name="SAPBEXunassignedItem 4 2 8" xfId="41725" xr:uid="{1A0F5E9F-1873-4828-80CB-7688B5D49241}"/>
    <cellStyle name="SAPBEXunassignedItem 4 2 9" xfId="41726" xr:uid="{BB973B51-0FA3-4A36-80A7-E0CEE9DD1514}"/>
    <cellStyle name="SAPBEXunassignedItem 4 20" xfId="41727" xr:uid="{6A70661F-9EA5-41C5-AD98-4DC0FB1A034F}"/>
    <cellStyle name="SAPBEXunassignedItem 4 21" xfId="41728" xr:uid="{A68A9933-6309-4B95-80BE-FD0CBEC8FBB6}"/>
    <cellStyle name="SAPBEXunassignedItem 4 22" xfId="41729" xr:uid="{85F60326-90D5-4E80-998C-A1F7838B7AE5}"/>
    <cellStyle name="SAPBEXunassignedItem 4 23" xfId="41730" xr:uid="{233A55CC-BA18-48FF-B13F-BCD5158D5FDE}"/>
    <cellStyle name="SAPBEXunassignedItem 4 24" xfId="41731" xr:uid="{1CA5B01E-53A4-4B8D-B304-405B4A8BA072}"/>
    <cellStyle name="SAPBEXunassignedItem 4 25" xfId="41732" xr:uid="{E79ED592-03AD-4FEC-97D1-FC944F2B0EE4}"/>
    <cellStyle name="SAPBEXunassignedItem 4 26" xfId="41733" xr:uid="{3A6D1207-5BC4-4BB8-9349-6DA955667B10}"/>
    <cellStyle name="SAPBEXunassignedItem 4 27" xfId="41734" xr:uid="{8861C969-7135-4B77-A1EF-D3B5B795A465}"/>
    <cellStyle name="SAPBEXunassignedItem 4 28" xfId="41735" xr:uid="{A6B69D05-9B66-4A08-97EC-9C3825D9A23A}"/>
    <cellStyle name="SAPBEXunassignedItem 4 29" xfId="41736" xr:uid="{8F9A0848-EBB4-4B07-943B-285E9A708884}"/>
    <cellStyle name="SAPBEXunassignedItem 4 3" xfId="41737" xr:uid="{37A0DEA7-133C-48CA-948D-A4781D0BD5EE}"/>
    <cellStyle name="SAPBEXunassignedItem 4 30" xfId="41738" xr:uid="{9ADEAB6A-C12A-4A86-8502-B4812552755D}"/>
    <cellStyle name="SAPBEXunassignedItem 4 4" xfId="41739" xr:uid="{6959E7F0-2EEA-4B48-BA2C-09914E388E16}"/>
    <cellStyle name="SAPBEXunassignedItem 4 5" xfId="41740" xr:uid="{3315CFE0-3E37-4BA4-83C1-6A6E3908C4CE}"/>
    <cellStyle name="SAPBEXunassignedItem 4 6" xfId="41741" xr:uid="{D5F641A7-96F0-4B6A-9A3A-02C8B1D9928C}"/>
    <cellStyle name="SAPBEXunassignedItem 4 7" xfId="41742" xr:uid="{B8CEB647-1D16-4851-BE62-6486B4D06677}"/>
    <cellStyle name="SAPBEXunassignedItem 4 8" xfId="41743" xr:uid="{14283004-A7CF-4F63-B539-BDA402CFE4DA}"/>
    <cellStyle name="SAPBEXunassignedItem 4 9" xfId="41744" xr:uid="{04C991F9-3EA2-4B72-96B0-536753FFA3EA}"/>
    <cellStyle name="SAPBEXunassignedItem 5" xfId="41745" xr:uid="{AA035746-0EDE-487A-A13D-51AC81784D2A}"/>
    <cellStyle name="SAPBEXunassignedItem 5 10" xfId="41746" xr:uid="{CDA49190-1F13-4E60-85ED-0C930C9D120D}"/>
    <cellStyle name="SAPBEXunassignedItem 5 11" xfId="41747" xr:uid="{8750E386-F0A2-4FA3-AF0D-AC513768D82C}"/>
    <cellStyle name="SAPBEXunassignedItem 5 12" xfId="41748" xr:uid="{867A8E61-7499-41D1-BEB0-E136CEFF7EA6}"/>
    <cellStyle name="SAPBEXunassignedItem 5 13" xfId="41749" xr:uid="{FDE3718E-5EF3-4AFC-BA82-B309F5098DEA}"/>
    <cellStyle name="SAPBEXunassignedItem 5 2" xfId="41750" xr:uid="{570BBF0C-3BBB-43A0-AF14-74AFA9920D9F}"/>
    <cellStyle name="SAPBEXunassignedItem 5 3" xfId="41751" xr:uid="{1FD4AE5E-3DC2-4E36-B52D-03851BE0A37D}"/>
    <cellStyle name="SAPBEXunassignedItem 5 4" xfId="41752" xr:uid="{D8EC0D0B-0D04-4050-B7F1-FF1AF42212F2}"/>
    <cellStyle name="SAPBEXunassignedItem 5 5" xfId="41753" xr:uid="{81166A58-A1D9-4963-ACB5-144953D2E036}"/>
    <cellStyle name="SAPBEXunassignedItem 5 6" xfId="41754" xr:uid="{BB1072E2-91AD-415B-9C3F-0B161BEA0A03}"/>
    <cellStyle name="SAPBEXunassignedItem 5 7" xfId="41755" xr:uid="{56B38399-4D35-4B56-AA86-2D7AEF3B785E}"/>
    <cellStyle name="SAPBEXunassignedItem 5 8" xfId="41756" xr:uid="{66A04269-21C9-4280-B308-69A12259481E}"/>
    <cellStyle name="SAPBEXunassignedItem 5 9" xfId="41757" xr:uid="{13A8C330-7B28-497F-A91F-AF1EA9C92189}"/>
    <cellStyle name="SAPBEXunassignedItem 6" xfId="41758" xr:uid="{91C79422-744F-4942-9567-2D43C84F13F2}"/>
    <cellStyle name="SAPBEXunassignedItem 7" xfId="41759" xr:uid="{2C012DEB-85D3-453C-B3A3-3A927A6A8FB2}"/>
    <cellStyle name="SAPBEXunassignedItem 8" xfId="41760" xr:uid="{9C15A57C-55B2-4747-97CD-44B5E986BED9}"/>
    <cellStyle name="SAPBEXunassignedItem 9" xfId="41761" xr:uid="{6A9028ED-2291-40F2-ADCC-E35D4362A7E7}"/>
    <cellStyle name="SAPBEXunassignedItem_Business Plan " xfId="41762" xr:uid="{913709B1-590F-4289-9672-762454E091D9}"/>
    <cellStyle name="SAPBEXundefined" xfId="41763" xr:uid="{481EFD8B-6B14-466E-839C-165E6D865B07}"/>
    <cellStyle name="SAPBEXundefined 10" xfId="41764" xr:uid="{5DE5345F-3788-4B26-A2F0-50E41B3EE247}"/>
    <cellStyle name="SAPBEXundefined 11" xfId="41765" xr:uid="{C1BA99EE-307E-42A7-B190-AB8F141E46B9}"/>
    <cellStyle name="SAPBEXundefined 12" xfId="41766" xr:uid="{3A888BCC-04F6-4905-8747-E1832E5E2440}"/>
    <cellStyle name="SAPBEXundefined 13" xfId="41767" xr:uid="{DC557B5D-AB0F-4808-9F2D-455F8DCC4536}"/>
    <cellStyle name="SAPBEXundefined 14" xfId="41768" xr:uid="{D454530B-6D96-4F55-98FE-4F20E9031F6B}"/>
    <cellStyle name="SAPBEXundefined 15" xfId="41769" xr:uid="{0195D68D-F81D-415D-8A0B-FDEDC2C6D196}"/>
    <cellStyle name="SAPBEXundefined 16" xfId="41770" xr:uid="{728CFB4C-7ED0-4C69-A07F-EEB2310CF321}"/>
    <cellStyle name="SAPBEXundefined 17" xfId="41771" xr:uid="{971D7AD0-8C70-4BFE-8296-52EDAF2EA958}"/>
    <cellStyle name="SAPBEXundefined 18" xfId="41772" xr:uid="{E16B8C3D-C8D1-42B4-BB13-F09C6B2C5C52}"/>
    <cellStyle name="SAPBEXundefined 19" xfId="41773" xr:uid="{CAE1AA68-69E1-4966-8D64-8F0AF482BBE0}"/>
    <cellStyle name="SAPBEXundefined 2" xfId="41774" xr:uid="{03F2CF7E-F886-4664-94C2-D8BC477E3B76}"/>
    <cellStyle name="SAPBEXundefined 20" xfId="41775" xr:uid="{A64E3838-3FFE-41E5-8BD7-565F63BF3D09}"/>
    <cellStyle name="SAPBEXundefined 21" xfId="41776" xr:uid="{255514FE-D178-4F4E-BACF-AB06833317AF}"/>
    <cellStyle name="SAPBEXundefined 22" xfId="41777" xr:uid="{046596AC-C08A-4216-9D7E-538F87304F64}"/>
    <cellStyle name="SAPBEXundefined 23" xfId="41778" xr:uid="{86B55729-6232-4004-9E8B-1DFAED971C33}"/>
    <cellStyle name="SAPBEXundefined 24" xfId="41779" xr:uid="{8376855C-8F42-4816-905C-5E7B8C0ECBA5}"/>
    <cellStyle name="SAPBEXundefined 25" xfId="41780" xr:uid="{37112786-B93E-456F-A375-68DA3DD68D4A}"/>
    <cellStyle name="SAPBEXundefined 26" xfId="41781" xr:uid="{F332B856-1A0F-42BA-BB60-026DD3222E26}"/>
    <cellStyle name="SAPBEXundefined 27" xfId="41782" xr:uid="{3E117E64-BE09-4913-B58B-356FD9ECCA6D}"/>
    <cellStyle name="SAPBEXundefined 28" xfId="41783" xr:uid="{82A650F7-4C3F-485B-BA4C-844CCC63D987}"/>
    <cellStyle name="SAPBEXundefined 29" xfId="41784" xr:uid="{461C76EE-3D40-4E22-8986-1667A95F823D}"/>
    <cellStyle name="SAPBEXundefined 3" xfId="41785" xr:uid="{E4022482-056C-4CBA-9CD6-18C9FFBCE143}"/>
    <cellStyle name="SAPBEXundefined 30" xfId="41786" xr:uid="{8C72E5E8-D2F5-45D5-B2BD-C38A18AB7935}"/>
    <cellStyle name="SAPBEXundefined 31" xfId="41787" xr:uid="{917C2959-8976-42F4-83D0-E034D47FCC3C}"/>
    <cellStyle name="SAPBEXundefined 32" xfId="41788" xr:uid="{BCB0665F-ADCD-4E90-A4C0-517B4AE67598}"/>
    <cellStyle name="SAPBEXundefined 4" xfId="41789" xr:uid="{10B3C8E1-1E69-41F9-B908-6C82280AB80A}"/>
    <cellStyle name="SAPBEXundefined 5" xfId="41790" xr:uid="{EB52AE3C-F087-4A06-925E-0CB16795049D}"/>
    <cellStyle name="SAPBEXundefined 6" xfId="41791" xr:uid="{ED3B7036-B5A6-406E-8214-3F5CC9AC8B83}"/>
    <cellStyle name="SAPBEXundefined 7" xfId="41792" xr:uid="{81CEA704-87C0-49EB-8A5D-9B0085D93072}"/>
    <cellStyle name="SAPBEXundefined 8" xfId="41793" xr:uid="{25C4C818-8150-45C5-B011-D674E8B43FA2}"/>
    <cellStyle name="SAPBEXundefined 9" xfId="41794" xr:uid="{4630AE95-C629-4B3E-B247-0B1DDA02F417}"/>
    <cellStyle name="Scen_index" xfId="41795" xr:uid="{385E3F53-8389-47A9-8ACF-CDF590683ED0}"/>
    <cellStyle name="Sch_name" xfId="41796" xr:uid="{56A5F0F4-B583-4C3B-B97D-ED0CCC3C2F7E}"/>
    <cellStyle name="Section Head" xfId="41797" xr:uid="{916B29F8-A922-4C6F-B307-F677221D6CF3}"/>
    <cellStyle name="Separador de milhares [0]_K16010001" xfId="41798" xr:uid="{8823366D-157E-452E-8AFD-5046F6969D4A}"/>
    <cellStyle name="Separador de milhares_DADOS DO BALANCO" xfId="41799" xr:uid="{698B9E02-B419-4B9E-89B9-50B96D74FDFD}"/>
    <cellStyle name="Shading" xfId="41800" xr:uid="{D23E33D5-B665-4215-9B13-4C5FD3CE1A6E}"/>
    <cellStyle name="Sheet Header" xfId="41801" xr:uid="{231FAEE6-16CC-44D7-9AAF-3FBBDDA7CB11}"/>
    <cellStyle name="Sheet Title" xfId="41802" xr:uid="{7562A085-5698-4322-989D-2F4635FA77FE}"/>
    <cellStyle name="ShOut" xfId="41803" xr:uid="{41A191DD-E83C-45D7-B38B-23DB11FF9C8D}"/>
    <cellStyle name="sideways" xfId="41804" xr:uid="{1C4B9A71-744F-438C-A62E-E2F1578CE966}"/>
    <cellStyle name="SSN" xfId="41805" xr:uid="{2BE5F468-28EA-40CA-A470-2402D9810DC9}"/>
    <cellStyle name="Standard Currency" xfId="41806" xr:uid="{E849069B-05D0-4893-B990-D09A6BDADAE8}"/>
    <cellStyle name="Standard Pecenct" xfId="41807" xr:uid="{919B2B1E-82D9-4E4E-A54A-9FD0FDB6D972}"/>
    <cellStyle name="Standard_Anpassen der Amortisation" xfId="41808" xr:uid="{B13E8DA5-25F6-45FD-8E85-30AA65B0A0B4}"/>
    <cellStyle name="Std" xfId="41809" xr:uid="{36B13992-6B79-429A-B333-3676272EBE19}"/>
    <cellStyle name="Style 1" xfId="18" xr:uid="{95A4F771-72D4-465D-B9DD-1BED9A5A696A}"/>
    <cellStyle name="Style 1 2" xfId="41810" xr:uid="{A586ADFD-1524-4E2F-8B95-5B162A287FA7}"/>
    <cellStyle name="Style 1 2 10" xfId="41811" xr:uid="{0E1DEA06-5345-4F3C-90CC-303B29FAD279}"/>
    <cellStyle name="Style 1 2 11" xfId="41812" xr:uid="{CC122970-32E8-4696-8D77-2E8AC6CC49EE}"/>
    <cellStyle name="Style 1 2 12" xfId="41813" xr:uid="{0DFCD94F-2EED-4DE4-90F4-A4524C4DF401}"/>
    <cellStyle name="Style 1 2 13" xfId="41814" xr:uid="{91CB2ABF-7871-4C5C-92F9-4AFC36D14F9B}"/>
    <cellStyle name="Style 1 2 14" xfId="41815" xr:uid="{28F13A32-EC5A-40F4-918F-84EF37EA129C}"/>
    <cellStyle name="Style 1 2 15" xfId="41816" xr:uid="{72334D8F-828D-401B-B714-31BB22491BDD}"/>
    <cellStyle name="Style 1 2 16" xfId="41817" xr:uid="{F35094AE-34DD-443D-A281-94CE5BE5D71B}"/>
    <cellStyle name="Style 1 2 17" xfId="41818" xr:uid="{B29F1D49-DA69-4B92-893A-96267EDD7A7D}"/>
    <cellStyle name="Style 1 2 2" xfId="41819" xr:uid="{BEB19223-C819-461F-9C31-3D4B12C1A874}"/>
    <cellStyle name="Style 1 2 3" xfId="41820" xr:uid="{07266105-E5F2-45D5-9DEF-B0F96D23F2C3}"/>
    <cellStyle name="Style 1 2 4" xfId="41821" xr:uid="{6FE1B205-D72B-4A59-91F7-02C27906167D}"/>
    <cellStyle name="Style 1 2 5" xfId="41822" xr:uid="{8F874CD2-4558-416A-9B0A-CBE555D2291D}"/>
    <cellStyle name="Style 1 2 6" xfId="41823" xr:uid="{AF1A1AD2-BC74-4138-AC4F-044B95C152F7}"/>
    <cellStyle name="Style 1 2 7" xfId="41824" xr:uid="{FA540F52-41DA-4CAA-95F2-C602B26D13C6}"/>
    <cellStyle name="Style 1 2 8" xfId="41825" xr:uid="{E9CB1B6C-4F14-489C-AF62-6F5713C94258}"/>
    <cellStyle name="Style 1 2 9" xfId="41826" xr:uid="{49095934-3929-4D45-B434-0053799DDFF4}"/>
    <cellStyle name="Style 1 3" xfId="41827" xr:uid="{7FB4694A-E744-46B9-82B8-46333746AA25}"/>
    <cellStyle name="Style 1_Business Plan " xfId="41828" xr:uid="{15A9FD7A-AE39-4353-99BF-D1525470A0AE}"/>
    <cellStyle name="Style 100" xfId="41829" xr:uid="{E9B49478-2057-4A86-85CC-D77A7C94EE9F}"/>
    <cellStyle name="Style 101" xfId="41830" xr:uid="{D8233B2A-ED51-43C6-8C63-53F638CFA7C1}"/>
    <cellStyle name="Style 102" xfId="41831" xr:uid="{F93DDB27-7212-4CCD-B46F-EEE0F58DF7EC}"/>
    <cellStyle name="Style 103" xfId="41832" xr:uid="{D6DD4250-2BEF-42CC-92DA-32EEE7A761C9}"/>
    <cellStyle name="Style 104" xfId="41833" xr:uid="{6EF67CC4-79B3-4F80-9C5D-10B511D3B65E}"/>
    <cellStyle name="Style 105" xfId="41834" xr:uid="{28A1BB51-E725-4D94-BD21-6E1D936C0A78}"/>
    <cellStyle name="Style 106" xfId="41835" xr:uid="{156E5AD9-0505-45D0-B3BB-4EFA71F02C22}"/>
    <cellStyle name="Style 107" xfId="41836" xr:uid="{C81CEF6E-ABC7-4E95-A361-7254713E6C9F}"/>
    <cellStyle name="Style 108" xfId="41837" xr:uid="{5C7EDA5C-2A98-4D4F-A91F-2FF0E64AEAEA}"/>
    <cellStyle name="Style 109" xfId="41838" xr:uid="{21E41C2F-0DCB-42CE-AC9B-43AD093F78D9}"/>
    <cellStyle name="Style 110" xfId="41839" xr:uid="{E260134F-CAF9-43E3-84EF-062C495A7A5A}"/>
    <cellStyle name="Style 111" xfId="41840" xr:uid="{5DDC69CC-99CC-4D71-A0AA-9F60B20E9CCD}"/>
    <cellStyle name="Style 112" xfId="41841" xr:uid="{A3BF3C8A-EC13-40F8-98A6-D37D5482BE9B}"/>
    <cellStyle name="Style 113" xfId="41842" xr:uid="{7C6D58FC-D4D5-49C9-B00D-A3A47543D0AB}"/>
    <cellStyle name="Style 114" xfId="41843" xr:uid="{D2C19241-10C1-4A1A-AF92-2FA96C0F991D}"/>
    <cellStyle name="Style 115" xfId="41844" xr:uid="{5ED03070-09F6-4CEF-9EBE-30A827BBF842}"/>
    <cellStyle name="Style 116" xfId="41845" xr:uid="{3187389D-ED9D-4C21-9666-EA142D23337E}"/>
    <cellStyle name="Style 117" xfId="41846" xr:uid="{79BF9584-25A5-46EF-8534-81A8003CFCCC}"/>
    <cellStyle name="Style 118" xfId="41847" xr:uid="{70B5A5D4-A379-43AC-8424-5F6F87653F1A}"/>
    <cellStyle name="Style 119" xfId="41848" xr:uid="{2A4E4B95-65D2-403F-AA96-9468AEDF6281}"/>
    <cellStyle name="Style 120" xfId="41849" xr:uid="{ABAFC52E-5DCA-4A07-A31A-028ABC747E02}"/>
    <cellStyle name="Style 121" xfId="41850" xr:uid="{3406272C-A64C-4C13-8D49-F6F1A95A9D5D}"/>
    <cellStyle name="Style 122" xfId="41851" xr:uid="{C23E7EC8-0A41-46B8-B88C-C827E6B65D55}"/>
    <cellStyle name="Style 123" xfId="41852" xr:uid="{84FD80DF-1CCC-40EE-8E29-EE3F8693C6C3}"/>
    <cellStyle name="Style 124" xfId="41853" xr:uid="{7E3962C0-D38E-44F7-B57E-AB62B86BAAF4}"/>
    <cellStyle name="Style 125" xfId="41854" xr:uid="{7A76B832-E0E1-49A9-8707-65F24E94A415}"/>
    <cellStyle name="Style 126" xfId="41855" xr:uid="{615BBB25-2025-4070-99E4-B064718C443E}"/>
    <cellStyle name="Style 127" xfId="41856" xr:uid="{09B68DDD-8F5A-4357-8C89-4DFC25D20AD9}"/>
    <cellStyle name="Style 128" xfId="41857" xr:uid="{19C250AD-7D3A-4AC2-9708-0078153DFAA1}"/>
    <cellStyle name="Style 129" xfId="41858" xr:uid="{60BB1721-486B-4C01-96C1-44BF3A17FB1A}"/>
    <cellStyle name="Style 130" xfId="41859" xr:uid="{4561103F-8E71-4FAE-8CE7-1A4787DF7FAA}"/>
    <cellStyle name="Style 131" xfId="41860" xr:uid="{DA1FB226-DA57-4483-A259-FBC96D7CF3D5}"/>
    <cellStyle name="Style 132" xfId="41861" xr:uid="{4FB077E7-1134-4467-8C38-516D02218860}"/>
    <cellStyle name="Style 133" xfId="41862" xr:uid="{E6B70A92-9C0E-4127-A812-C119098AC01A}"/>
    <cellStyle name="Style 134" xfId="41863" xr:uid="{5DA24D76-568C-49F9-92F0-22C20B1EB131}"/>
    <cellStyle name="Style 135" xfId="41864" xr:uid="{71A0BC57-A096-47D2-9E4A-5DF32F1CFECE}"/>
    <cellStyle name="Style 136" xfId="41865" xr:uid="{9D45CD56-ACF7-4624-A574-BD7C1B6C33B8}"/>
    <cellStyle name="Style 137" xfId="41866" xr:uid="{7DB2F186-1A2C-4047-B14D-DC99E7821C43}"/>
    <cellStyle name="Style 138" xfId="41867" xr:uid="{ACD2E254-BE77-444F-AB08-1718E75D4CE5}"/>
    <cellStyle name="Style 139" xfId="41868" xr:uid="{FFECEF94-89F8-4F0D-8397-B9C5C2D80603}"/>
    <cellStyle name="Style 140" xfId="41869" xr:uid="{42BA0B0C-629F-46A6-957A-9082F4248EC1}"/>
    <cellStyle name="Style 141" xfId="41870" xr:uid="{67A1B170-69E5-4990-BF77-A792213D5708}"/>
    <cellStyle name="Style 142" xfId="41871" xr:uid="{4378F04D-6DFD-45F5-ADD2-2F0F94FD66FB}"/>
    <cellStyle name="Style 143" xfId="41872" xr:uid="{53A679CB-C498-4657-9667-8228124DA0B8}"/>
    <cellStyle name="Style 144" xfId="41873" xr:uid="{BF86F9E7-5FD6-4982-944C-467ACEB74CA7}"/>
    <cellStyle name="Style 145" xfId="41874" xr:uid="{0F84AD5F-DF34-4774-871D-EC6AF0011982}"/>
    <cellStyle name="Style 146" xfId="41875" xr:uid="{CEA53F10-5777-47D2-B89B-17A226BB65B3}"/>
    <cellStyle name="Style 147" xfId="41876" xr:uid="{D71A4949-2691-466F-A9FF-2E10358D03DB}"/>
    <cellStyle name="Style 148" xfId="41877" xr:uid="{5D6EBB24-0448-41BA-BA8D-5A3785AB1B0E}"/>
    <cellStyle name="Style 149" xfId="41878" xr:uid="{5B0C460B-FC9C-4A1D-ACB8-6A82A646F8EB}"/>
    <cellStyle name="Style 150" xfId="41879" xr:uid="{FB204F71-6BB6-4835-A56D-EEDEA997D110}"/>
    <cellStyle name="Style 151" xfId="41880" xr:uid="{F4DBFDAB-5081-4192-A1FD-8B59630039C0}"/>
    <cellStyle name="Style 152" xfId="41881" xr:uid="{704EDC4A-1CC5-43FE-9371-F92EB6577AF6}"/>
    <cellStyle name="Style 153" xfId="41882" xr:uid="{93466DF1-C50B-4036-80E0-48AD27A40628}"/>
    <cellStyle name="Style 154" xfId="41883" xr:uid="{D7D723F2-BF0A-4150-B849-CEF02280DA24}"/>
    <cellStyle name="Style 155" xfId="41884" xr:uid="{0B839A81-AFE0-44E6-B370-6EB1E8BBEF20}"/>
    <cellStyle name="Style 156" xfId="41885" xr:uid="{F2B481A4-39B7-43C6-99BF-278BB7C1A1EA}"/>
    <cellStyle name="Style 157" xfId="41886" xr:uid="{EEDC4649-B62F-4AEF-980B-DFC9500BD826}"/>
    <cellStyle name="Style 158" xfId="41887" xr:uid="{2BA1F46C-2879-4131-B836-A0AE7739E37E}"/>
    <cellStyle name="Style 159" xfId="41888" xr:uid="{A91B3842-277E-4519-A9A2-9D688235B25D}"/>
    <cellStyle name="Style 160" xfId="41889" xr:uid="{7FE0B26C-B6EF-4053-A94D-1621B7AF9B12}"/>
    <cellStyle name="Style 161" xfId="41890" xr:uid="{A863B4C8-E029-4878-BDA9-2AFC73DF62AE}"/>
    <cellStyle name="Style 162" xfId="41891" xr:uid="{3E3B0181-6A55-4A02-B551-57523915959C}"/>
    <cellStyle name="Style 164" xfId="41892" xr:uid="{1C32AF3A-F931-4FF9-AA5D-BE6C3A650453}"/>
    <cellStyle name="Style 166" xfId="41893" xr:uid="{408984A0-B843-4957-9323-6269E44960EF}"/>
    <cellStyle name="Style 168" xfId="41894" xr:uid="{F214342A-C937-4BE6-976F-47CB2D4E0C45}"/>
    <cellStyle name="Style 170" xfId="41895" xr:uid="{54859EC8-A7F8-4694-9696-4F67223F556A}"/>
    <cellStyle name="Style 172" xfId="41896" xr:uid="{34A097C3-4535-44A5-B330-744E0215D679}"/>
    <cellStyle name="Style 174" xfId="41897" xr:uid="{E95B0CA4-5BCC-4107-8E2E-EA461AB9757E}"/>
    <cellStyle name="Style 176" xfId="41898" xr:uid="{174442BF-AE7A-407A-B828-6E762EEFB049}"/>
    <cellStyle name="Style 178" xfId="41899" xr:uid="{4463473C-CD1B-4CF2-91D8-1D4D4690ECD7}"/>
    <cellStyle name="Style 2" xfId="41900" xr:uid="{CB1B4C5F-0337-400B-9F91-8078493CF4EA}"/>
    <cellStyle name="Style 3" xfId="41901" xr:uid="{50CD23BB-B63E-48E6-A84D-ADE0CB59781A}"/>
    <cellStyle name="Style 41" xfId="41902" xr:uid="{D34E1BAD-F05C-40E5-95CB-BF6CE2D20895}"/>
    <cellStyle name="Style 42" xfId="41903" xr:uid="{0E007BE0-6EC2-4F7C-8E49-7296C167E13B}"/>
    <cellStyle name="Style 43" xfId="41904" xr:uid="{A6A3793F-16A2-4175-A045-8D49881FD860}"/>
    <cellStyle name="Style 44" xfId="41905" xr:uid="{F36B06C5-6D8B-4307-B480-66B7FF47DEE1}"/>
    <cellStyle name="Style 45" xfId="41906" xr:uid="{94D7B714-568A-4C1F-84C7-2877D24C0B66}"/>
    <cellStyle name="Style 46" xfId="41907" xr:uid="{AE844BAC-2466-4230-86B9-ED02B44E6BDE}"/>
    <cellStyle name="Style 47" xfId="41908" xr:uid="{E1A5FF4E-FB6C-4EE4-965F-B6ACE072F414}"/>
    <cellStyle name="Style 48" xfId="41909" xr:uid="{EBEB2DC7-833B-4D49-86B2-88EEADEB02BB}"/>
    <cellStyle name="Style 49" xfId="41910" xr:uid="{8DC29A1E-9E24-45EA-AA95-40113A2E9758}"/>
    <cellStyle name="Style 50" xfId="41911" xr:uid="{9F0F9A84-15AA-4834-9ED5-F3A7F96B36A5}"/>
    <cellStyle name="Style 56" xfId="41912" xr:uid="{C7843F2E-AD6B-423A-A2CF-D75C585031CF}"/>
    <cellStyle name="Style 58" xfId="41913" xr:uid="{5AB7E868-0FB3-4B38-A1B3-B7A686632D12}"/>
    <cellStyle name="Style 60" xfId="41914" xr:uid="{FA9CCE25-6983-49EA-82A9-6F8186476245}"/>
    <cellStyle name="Style 62" xfId="41915" xr:uid="{B05DD6E2-1382-4E23-B33B-B5882D8828AA}"/>
    <cellStyle name="Style 63" xfId="41916" xr:uid="{F94C3748-C228-48EC-B8E7-4F3E59AEBD2A}"/>
    <cellStyle name="Style 64" xfId="41917" xr:uid="{954A80D5-4236-4976-93EA-C0482240DB9B}"/>
    <cellStyle name="Style 65" xfId="41918" xr:uid="{BDBA0A26-8EA0-440E-BF68-BCC641D011F1}"/>
    <cellStyle name="Style 66" xfId="41919" xr:uid="{8D565A1D-654B-439A-8C57-0F823217E7B3}"/>
    <cellStyle name="Style 67" xfId="41920" xr:uid="{ACEFF907-5E73-4918-966E-9405B0B74118}"/>
    <cellStyle name="Style 68" xfId="41921" xr:uid="{E909B90F-7BC6-4A84-928A-5032DC949359}"/>
    <cellStyle name="Style 69" xfId="41922" xr:uid="{8B3B2A48-8305-492E-9E36-CAC75B96E867}"/>
    <cellStyle name="Style 70" xfId="41923" xr:uid="{0C62D82B-A282-4451-A485-554DF9E6AADD}"/>
    <cellStyle name="Style 71" xfId="41924" xr:uid="{EC91C649-8976-48E3-8D26-A220FFAC89A2}"/>
    <cellStyle name="Style 72" xfId="41925" xr:uid="{17724705-61DC-41BC-A805-16C227E9AE0C}"/>
    <cellStyle name="Style 73" xfId="41926" xr:uid="{B502AB7A-F28F-41FC-B530-405A8E747B9B}"/>
    <cellStyle name="Style 74" xfId="41927" xr:uid="{734C528E-ADF4-44C5-BD7C-C253F5F36AB4}"/>
    <cellStyle name="Style 82" xfId="41928" xr:uid="{41672D0C-4FEC-4C87-9E36-5568B2519516}"/>
    <cellStyle name="Style 83" xfId="41929" xr:uid="{65CBDEE1-0F8E-4D10-8156-9475CCAE69AF}"/>
    <cellStyle name="Style 84" xfId="41930" xr:uid="{B016EEA1-867A-4382-8105-F80F178A1168}"/>
    <cellStyle name="Style 85" xfId="41931" xr:uid="{ABF28783-D642-4300-86F1-F293A3BC13DC}"/>
    <cellStyle name="Style 86" xfId="41932" xr:uid="{ED65CEF8-2A12-4958-BE12-97113256E456}"/>
    <cellStyle name="Style 87" xfId="41933" xr:uid="{20E84AE4-41A5-43AD-942C-0244155CDF02}"/>
    <cellStyle name="Style 88" xfId="41934" xr:uid="{ECC74DA5-D9EC-4183-B9A2-69B75E7DC60D}"/>
    <cellStyle name="Style 89" xfId="41935" xr:uid="{A4F9BA05-E3EE-4CF5-8352-9BC80949006F}"/>
    <cellStyle name="Style 90" xfId="41936" xr:uid="{E561B54A-8C7F-42B5-A92D-119B1AA58714}"/>
    <cellStyle name="Style 91" xfId="41937" xr:uid="{1DADAE74-A585-4CE3-B8AC-F6D2C3736A20}"/>
    <cellStyle name="Style 92" xfId="41938" xr:uid="{59EB9134-3198-4B7B-A97E-654CF70B8EF4}"/>
    <cellStyle name="Style 93" xfId="41939" xr:uid="{3FC009B9-24E7-47B3-BE83-29B335E09239}"/>
    <cellStyle name="Style 94" xfId="41940" xr:uid="{FFE60F76-AC46-461D-A58A-A16FE0F608BC}"/>
    <cellStyle name="Style 95" xfId="41941" xr:uid="{4403CA30-5EE0-475F-AA11-47E8A39C838B}"/>
    <cellStyle name="Style 96" xfId="41942" xr:uid="{79995A54-8B67-4524-9AA2-4FBD38713EE0}"/>
    <cellStyle name="Style 97" xfId="41943" xr:uid="{D133147E-9195-4867-8FB7-D2C5463E6051}"/>
    <cellStyle name="Style 98" xfId="41944" xr:uid="{46925368-886E-4823-9472-5FC33D3313DE}"/>
    <cellStyle name="Style 99" xfId="41945" xr:uid="{7BFF8F5D-45CF-417C-90A0-8790036DAE03}"/>
    <cellStyle name="STYLE1 - Style1" xfId="41946" xr:uid="{2632F991-BD35-4A2C-A334-27FF8BCA57B8}"/>
    <cellStyle name="subhead" xfId="41947" xr:uid="{11B905AE-8D04-4BB1-8F3A-BCC675AE03FB}"/>
    <cellStyle name="Subheading" xfId="41948" xr:uid="{93A2B21F-FF1C-42DE-AFBB-30C4D4B25567}"/>
    <cellStyle name="SubsidTitle" xfId="41949" xr:uid="{05F6A4BF-5EB3-417E-9E16-8A10A1A6B476}"/>
    <cellStyle name="subtitle" xfId="41950" xr:uid="{C726FFF0-79A2-47D5-8709-C346C426F20D}"/>
    <cellStyle name="Subtotal" xfId="41951" xr:uid="{8F00DBDF-5C2B-4E5E-BB88-B155D759BE44}"/>
    <cellStyle name="Sub-total" xfId="41952" xr:uid="{5534A1DC-3135-404D-B3D5-90B5555942F5}"/>
    <cellStyle name="Subtotal_Allocated Opex " xfId="41953" xr:uid="{92DC4779-DEAF-49FF-88EB-0402E060400D}"/>
    <cellStyle name="Sub-total_Spreadsheet to populate plan slides 120810" xfId="41954" xr:uid="{5102E478-54D5-412B-ACB4-C7634AC9B0F8}"/>
    <cellStyle name="Subtotal_Total summary" xfId="41955" xr:uid="{3A1EC0EE-7E52-4096-BE5C-C2BD10BDE98B}"/>
    <cellStyle name="swpBody01" xfId="41956" xr:uid="{6551A7A5-3C57-4336-A6D1-9949A7772CE0}"/>
    <cellStyle name="Table Head" xfId="41957" xr:uid="{3A9575F3-1F4D-4A3C-98C3-D9FB5A6B872D}"/>
    <cellStyle name="Table Head Aligned" xfId="41958" xr:uid="{A185F97D-3C9C-4AA3-92C4-66CAF9716778}"/>
    <cellStyle name="Table Head Blue" xfId="41959" xr:uid="{892ACD15-9C18-4BAB-BE3C-2C11B1760DA1}"/>
    <cellStyle name="Table Head Green" xfId="41960" xr:uid="{16D4AD9F-D736-48B8-B7F0-DBB5234BEFFF}"/>
    <cellStyle name="Table Head_Val_Sum_Graph" xfId="41961" xr:uid="{D7BB11EE-3E61-4D1D-A49D-C4DE16102AB9}"/>
    <cellStyle name="Table Text" xfId="41962" xr:uid="{B3B7B81C-906F-45A9-9614-A0A1E6E4FA77}"/>
    <cellStyle name="Table Title" xfId="41963" xr:uid="{FA4D825E-854A-44C5-9089-ACAF03A27BC8}"/>
    <cellStyle name="Table Units" xfId="41964" xr:uid="{D13282BD-77B9-48A3-892F-832E44C0E3C2}"/>
    <cellStyle name="Table_Header" xfId="41965" xr:uid="{FB761526-A257-4241-9FD3-0A6EB812DEB1}"/>
    <cellStyle name="tcn" xfId="41966" xr:uid="{7BB00D81-0657-47A4-B488-0C4B3F7B50FD}"/>
    <cellStyle name="Terminal" xfId="41967" xr:uid="{FA10BB9C-DC14-48A7-A642-EC77284BFC1F}"/>
    <cellStyle name="Text" xfId="41968" xr:uid="{8280C589-1CFC-435E-B1A9-3CEA0AD484BA}"/>
    <cellStyle name="Text 1" xfId="41969" xr:uid="{DFE57673-5C82-4D61-81D8-E016D999D33C}"/>
    <cellStyle name="Text Head 1" xfId="41970" xr:uid="{7B75BC5B-17F0-4ECB-92A1-E0928C7D2ECD}"/>
    <cellStyle name="Thousand" xfId="41971" xr:uid="{0869B55B-4BF1-412D-85A7-990366DDEF9F}"/>
    <cellStyle name="Thousands" xfId="41972" xr:uid="{32AC98A4-C2FE-4064-8CCD-7EC7712E0F2F}"/>
    <cellStyle name="Times" xfId="41973" xr:uid="{818DC4F0-66E4-4FA5-BCB0-731DD6DE815E}"/>
    <cellStyle name="Title 2" xfId="50" xr:uid="{38666C6C-AFF4-4C97-B074-EECF953D5E16}"/>
    <cellStyle name="Title 2 10" xfId="41975" xr:uid="{CE0995B0-20C9-4566-B9C9-1D86F52981AF}"/>
    <cellStyle name="Title 2 11" xfId="41976" xr:uid="{41FBB93E-5E8C-4158-AA9A-478C766C5746}"/>
    <cellStyle name="Title 2 12" xfId="41977" xr:uid="{796165F0-C95D-4EB1-8C19-59830CC7B343}"/>
    <cellStyle name="Title 2 13" xfId="41978" xr:uid="{B024968F-7066-43E2-9131-10FB1390B164}"/>
    <cellStyle name="Title 2 14" xfId="41979" xr:uid="{685E45AD-1105-4AEC-837A-38E0295C7A0E}"/>
    <cellStyle name="Title 2 15" xfId="41980" xr:uid="{A220C7A3-62B5-4626-B9BB-08B12A82745D}"/>
    <cellStyle name="Title 2 16" xfId="41981" xr:uid="{225E9873-3709-4810-A823-39F3F48DDB07}"/>
    <cellStyle name="Title 2 17" xfId="41982" xr:uid="{AC34A08B-0937-41D1-B6F1-FF3B71C61B72}"/>
    <cellStyle name="Title 2 18" xfId="41974" xr:uid="{AB2F8573-F2B2-417C-8CD5-0EFA27479F49}"/>
    <cellStyle name="Title 2 2" xfId="41983" xr:uid="{DCFD0C51-C78A-4C12-9857-3EC84CDA4E1D}"/>
    <cellStyle name="Title 2 3" xfId="41984" xr:uid="{54086B35-BC19-4D9E-8C1D-2D3C445B4EA9}"/>
    <cellStyle name="Title 2 4" xfId="41985" xr:uid="{35904627-D447-4705-AB6E-00145A5230BA}"/>
    <cellStyle name="Title 2 5" xfId="41986" xr:uid="{23488ED3-C5AB-41DC-98CD-92017378F8F8}"/>
    <cellStyle name="Title 2 6" xfId="41987" xr:uid="{DE053DAC-EC99-40F6-B3B9-3BA7588E10E0}"/>
    <cellStyle name="Title 2 7" xfId="41988" xr:uid="{50B564E8-F399-4A65-BF7D-AC94A5A922DB}"/>
    <cellStyle name="Title 2 8" xfId="41989" xr:uid="{7A4E9DB8-2437-4E4F-90D6-E3184EDBF8DD}"/>
    <cellStyle name="Title 2 9" xfId="41990" xr:uid="{8172CEB4-EFCD-47D2-84F6-18D9E89470E0}"/>
    <cellStyle name="Title 3" xfId="34" xr:uid="{D36BD240-DC6B-4EAF-80EC-762F5133CC14}"/>
    <cellStyle name="Title 3 2" xfId="41991" xr:uid="{82BD8483-E0CE-47A7-9919-3E1514F26F57}"/>
    <cellStyle name="Title Row" xfId="41992" xr:uid="{DE60920D-ABF7-436F-9E6B-808D5E14F082}"/>
    <cellStyle name="TitlePage" xfId="41993" xr:uid="{8A2DE47C-7C10-4476-84EB-E201FCE16C2A}"/>
    <cellStyle name="Titles" xfId="41994" xr:uid="{1B119586-2532-433E-96E5-DC4839FA6DDF}"/>
    <cellStyle name="tn" xfId="41995" xr:uid="{B0FE88D3-6D62-4FD4-9426-3C2A9A3924CF}"/>
    <cellStyle name="tons" xfId="41996" xr:uid="{E3CFF721-88D0-44E5-BD13-C2DA6469A7DA}"/>
    <cellStyle name="Topline" xfId="41997" xr:uid="{A2A3B551-F91D-45FD-8993-EB79E318B0A1}"/>
    <cellStyle name="Total 1" xfId="41998" xr:uid="{904313C5-E709-4B60-A224-724DF8349119}"/>
    <cellStyle name="Total 1 10" xfId="41999" xr:uid="{9926EA57-5225-4F27-ACEC-954FB8215BF3}"/>
    <cellStyle name="Total 1 11" xfId="42000" xr:uid="{444E2CF9-A410-4FD0-91AD-DA872E3E2BF9}"/>
    <cellStyle name="Total 1 12" xfId="42001" xr:uid="{4B3DE115-583F-44EC-BFE1-2F9F83A0C671}"/>
    <cellStyle name="Total 1 13" xfId="42002" xr:uid="{A7E162AE-970F-4AB5-93CA-95D484155F88}"/>
    <cellStyle name="Total 1 14" xfId="42003" xr:uid="{27827EAE-050A-45DA-959C-CB0023B595E8}"/>
    <cellStyle name="Total 1 15" xfId="42004" xr:uid="{FF44A639-2C3A-4034-9B3E-49FDF482697C}"/>
    <cellStyle name="Total 1 16" xfId="42005" xr:uid="{89533A50-765C-4056-9810-05E7B3B27C55}"/>
    <cellStyle name="Total 1 17" xfId="42006" xr:uid="{DBAD7FB5-6A16-4903-8257-D6213F72306C}"/>
    <cellStyle name="Total 1 18" xfId="42007" xr:uid="{715918BB-B651-44B6-AAEC-A3260645136F}"/>
    <cellStyle name="Total 1 19" xfId="42008" xr:uid="{D3F6DB0F-21E7-4D89-B0B2-06E9BA866B61}"/>
    <cellStyle name="Total 1 2" xfId="42009" xr:uid="{49FCE53F-0EE2-4C0A-9DDB-C480C0336849}"/>
    <cellStyle name="Total 1 2 10" xfId="42010" xr:uid="{02611AF1-2350-4B84-BE08-F6C3425C9DD4}"/>
    <cellStyle name="Total 1 2 11" xfId="42011" xr:uid="{CF2962EA-F26F-4657-B5C4-785A71F8A3C4}"/>
    <cellStyle name="Total 1 2 12" xfId="42012" xr:uid="{E1F3D367-3CF0-4E26-B541-11039E45CF7F}"/>
    <cellStyle name="Total 1 2 13" xfId="42013" xr:uid="{832A69C0-B005-4B50-A55B-12A61E7D0E67}"/>
    <cellStyle name="Total 1 2 14" xfId="42014" xr:uid="{EA9CAE41-68C1-45FD-8C87-9C301B50871D}"/>
    <cellStyle name="Total 1 2 15" xfId="42015" xr:uid="{17A072DC-BCE1-41CC-981A-8481BB1B37E8}"/>
    <cellStyle name="Total 1 2 16" xfId="42016" xr:uid="{9EAEAB59-EDBE-4560-AFB7-258753281AD3}"/>
    <cellStyle name="Total 1 2 17" xfId="42017" xr:uid="{B1CA7B0F-0942-4F97-9049-5049873C5958}"/>
    <cellStyle name="Total 1 2 18" xfId="42018" xr:uid="{0A919B9F-1726-4375-BB86-C83CA147C57D}"/>
    <cellStyle name="Total 1 2 19" xfId="42019" xr:uid="{2A63806C-40EA-476A-A523-61E31B45AF87}"/>
    <cellStyle name="Total 1 2 2" xfId="42020" xr:uid="{CA556179-B7E7-48F3-8BF2-B0C79509BABC}"/>
    <cellStyle name="Total 1 2 2 10" xfId="42021" xr:uid="{189B599C-E2D4-43C3-8033-A77329E2C078}"/>
    <cellStyle name="Total 1 2 2 11" xfId="42022" xr:uid="{2BF1AE2E-89CA-4BA6-8807-C3331C54BA2E}"/>
    <cellStyle name="Total 1 2 2 12" xfId="42023" xr:uid="{50030C44-0D14-4450-9509-091D71302E83}"/>
    <cellStyle name="Total 1 2 2 13" xfId="42024" xr:uid="{9969433A-F84F-4142-83F9-E102355BA517}"/>
    <cellStyle name="Total 1 2 2 2" xfId="42025" xr:uid="{2061191B-25BB-4CA6-9113-5FECBF6D56EE}"/>
    <cellStyle name="Total 1 2 2 3" xfId="42026" xr:uid="{ACD6C0E7-8FAC-4F0B-9E95-B294E37C141B}"/>
    <cellStyle name="Total 1 2 2 4" xfId="42027" xr:uid="{5020C100-F688-44BE-B67B-18EEBB1A241D}"/>
    <cellStyle name="Total 1 2 2 5" xfId="42028" xr:uid="{5F473213-BBAE-4C36-8B9F-1C0C7FCC133D}"/>
    <cellStyle name="Total 1 2 2 6" xfId="42029" xr:uid="{607B582B-6C41-483D-8E22-880AE970C052}"/>
    <cellStyle name="Total 1 2 2 7" xfId="42030" xr:uid="{D09816BE-8D37-4D74-BEE4-7E00B1682701}"/>
    <cellStyle name="Total 1 2 2 8" xfId="42031" xr:uid="{3FDD3DEB-4A66-437E-9199-C9EBB02F4B31}"/>
    <cellStyle name="Total 1 2 2 9" xfId="42032" xr:uid="{678F733B-641E-4277-B156-89033370662A}"/>
    <cellStyle name="Total 1 2 20" xfId="42033" xr:uid="{491A20B3-6605-4CAC-AD63-E1F455A6C449}"/>
    <cellStyle name="Total 1 2 21" xfId="42034" xr:uid="{4329CA88-8088-434C-8FD5-DA4F408A1AD3}"/>
    <cellStyle name="Total 1 2 22" xfId="42035" xr:uid="{0923AB58-D58C-412F-918A-18DEB7FF7E15}"/>
    <cellStyle name="Total 1 2 23" xfId="42036" xr:uid="{583A5F4C-CB7D-4693-A80E-BC084481074D}"/>
    <cellStyle name="Total 1 2 24" xfId="42037" xr:uid="{6516D519-F78A-4EB1-AD50-385AF8DC8919}"/>
    <cellStyle name="Total 1 2 25" xfId="42038" xr:uid="{62C70583-4682-480D-BFF5-145E135E31D2}"/>
    <cellStyle name="Total 1 2 26" xfId="42039" xr:uid="{19419C1B-828C-462D-8ED7-8BBA823E3518}"/>
    <cellStyle name="Total 1 2 27" xfId="42040" xr:uid="{5A62F130-6933-4DB2-A61A-98C8B752BAE1}"/>
    <cellStyle name="Total 1 2 28" xfId="42041" xr:uid="{184EC2F3-8B2B-45BC-9091-F7C7CFF194A2}"/>
    <cellStyle name="Total 1 2 29" xfId="42042" xr:uid="{48897574-A0D1-4484-9D77-07584B4926C8}"/>
    <cellStyle name="Total 1 2 3" xfId="42043" xr:uid="{119EA648-96C9-4D33-9D4C-87AD2CB6CFAB}"/>
    <cellStyle name="Total 1 2 30" xfId="42044" xr:uid="{1AD7F54C-FF49-4A57-AADD-6645E85F8C9E}"/>
    <cellStyle name="Total 1 2 4" xfId="42045" xr:uid="{9A9C7CDC-1B16-49FB-80AD-684B0F461B17}"/>
    <cellStyle name="Total 1 2 5" xfId="42046" xr:uid="{1D093686-40AB-4CF5-893C-0A8ED8F69170}"/>
    <cellStyle name="Total 1 2 6" xfId="42047" xr:uid="{D03F988A-5151-4DB0-A0EB-AC5123F76A63}"/>
    <cellStyle name="Total 1 2 7" xfId="42048" xr:uid="{70A8DCEC-3D5F-43A9-87D8-FDEBAE4EF489}"/>
    <cellStyle name="Total 1 2 8" xfId="42049" xr:uid="{21C0E361-0D46-4CB4-91C6-1624E83C2B7F}"/>
    <cellStyle name="Total 1 2 9" xfId="42050" xr:uid="{0D5496F9-118D-4871-9A68-B9562BF1748F}"/>
    <cellStyle name="Total 1 20" xfId="42051" xr:uid="{B3BC83FA-06BF-433B-A7F5-60FFCE413755}"/>
    <cellStyle name="Total 1 21" xfId="42052" xr:uid="{C1AD11C7-FB6E-4C30-A6BF-D53B914624E0}"/>
    <cellStyle name="Total 1 22" xfId="42053" xr:uid="{D73FF2B4-3581-445C-80EF-C0E26BE81F4D}"/>
    <cellStyle name="Total 1 23" xfId="42054" xr:uid="{38DBC9B6-0869-46BE-BB98-DA67BB3137E5}"/>
    <cellStyle name="Total 1 24" xfId="42055" xr:uid="{503BFDDC-DF4E-4917-9014-3638754A084A}"/>
    <cellStyle name="Total 1 25" xfId="42056" xr:uid="{EFD48E85-0161-458F-A162-E94488D6E7CE}"/>
    <cellStyle name="Total 1 26" xfId="42057" xr:uid="{37DEA22C-DB77-48DE-984A-C7BA24BCA8AB}"/>
    <cellStyle name="Total 1 27" xfId="42058" xr:uid="{87BD8B8A-0D00-41FE-A7A4-CFF21C33E8D9}"/>
    <cellStyle name="Total 1 28" xfId="42059" xr:uid="{06406E1B-5DF6-45B2-83F5-9281ECDF18F4}"/>
    <cellStyle name="Total 1 29" xfId="42060" xr:uid="{0BF81D98-6319-4A6D-8882-38D6E944C436}"/>
    <cellStyle name="Total 1 3" xfId="42061" xr:uid="{B045AEEE-27B7-414E-AD9C-51024298DA2C}"/>
    <cellStyle name="Total 1 3 10" xfId="42062" xr:uid="{5F574A13-3848-4220-A901-B980B8BF508B}"/>
    <cellStyle name="Total 1 3 11" xfId="42063" xr:uid="{4AEF7AD8-0DA2-4A0E-81E3-43E259E40FA1}"/>
    <cellStyle name="Total 1 3 12" xfId="42064" xr:uid="{2BA10707-02CD-43A8-A9E3-94AB0B6C80C9}"/>
    <cellStyle name="Total 1 3 13" xfId="42065" xr:uid="{C80A0AEF-CC4A-4B27-AA2A-A5FB4E20F79D}"/>
    <cellStyle name="Total 1 3 14" xfId="42066" xr:uid="{87ED9D07-3469-4AAA-9CFA-E4DD51C2C03B}"/>
    <cellStyle name="Total 1 3 15" xfId="42067" xr:uid="{B1904271-0509-4A06-A06C-60FD228723BF}"/>
    <cellStyle name="Total 1 3 16" xfId="42068" xr:uid="{92512858-2769-4DBA-8D55-1AA9B712F4AA}"/>
    <cellStyle name="Total 1 3 17" xfId="42069" xr:uid="{771D9DCC-28AE-400A-B0FF-00AB1ECDAB56}"/>
    <cellStyle name="Total 1 3 18" xfId="42070" xr:uid="{389891D7-61D8-46B2-AD53-1143A475A46C}"/>
    <cellStyle name="Total 1 3 19" xfId="42071" xr:uid="{FAA91BDE-BEB2-4A6B-919F-A4E1178FD630}"/>
    <cellStyle name="Total 1 3 2" xfId="42072" xr:uid="{84F861E2-E239-4222-B377-275E4C3011E1}"/>
    <cellStyle name="Total 1 3 2 10" xfId="42073" xr:uid="{F52044DB-07BD-42DF-87A5-4AD43EC6D19F}"/>
    <cellStyle name="Total 1 3 2 11" xfId="42074" xr:uid="{E8F0DE4D-50D3-4AF2-AD07-EE7DE1283230}"/>
    <cellStyle name="Total 1 3 2 12" xfId="42075" xr:uid="{6C176D84-FA23-43E0-ABD5-A9D23BE317FE}"/>
    <cellStyle name="Total 1 3 2 13" xfId="42076" xr:uid="{AD67D861-ACC0-43EB-B5D0-670BCD856464}"/>
    <cellStyle name="Total 1 3 2 2" xfId="42077" xr:uid="{CDA34276-8E85-499E-95E3-BBDD8BAB011D}"/>
    <cellStyle name="Total 1 3 2 3" xfId="42078" xr:uid="{D904BA69-EEE3-4185-93E5-1BFE650B06AD}"/>
    <cellStyle name="Total 1 3 2 4" xfId="42079" xr:uid="{3DC83977-2D2C-4F80-B3A8-B81E622BB825}"/>
    <cellStyle name="Total 1 3 2 5" xfId="42080" xr:uid="{3EB70617-6AEE-489E-BCAB-EA217B2ACFEF}"/>
    <cellStyle name="Total 1 3 2 6" xfId="42081" xr:uid="{C6A5AD30-AB02-4A60-9250-184BC89582B8}"/>
    <cellStyle name="Total 1 3 2 7" xfId="42082" xr:uid="{985A0149-4930-4C66-B0CF-E63C9C1F3220}"/>
    <cellStyle name="Total 1 3 2 8" xfId="42083" xr:uid="{D2F85E8D-7706-4785-A862-0486791E7AD3}"/>
    <cellStyle name="Total 1 3 2 9" xfId="42084" xr:uid="{352E394E-354E-4F45-B9E6-8EB2AD049C43}"/>
    <cellStyle name="Total 1 3 20" xfId="42085" xr:uid="{83DE374A-BCE8-4983-B183-FC1DC18FBFE8}"/>
    <cellStyle name="Total 1 3 21" xfId="42086" xr:uid="{99F7BC43-5726-4586-8B5C-3D145F5BD0F6}"/>
    <cellStyle name="Total 1 3 22" xfId="42087" xr:uid="{A6E13BF4-87C9-440D-8989-086B12C41C96}"/>
    <cellStyle name="Total 1 3 23" xfId="42088" xr:uid="{FFFCFAC3-7D97-449C-8F93-67001968E29A}"/>
    <cellStyle name="Total 1 3 24" xfId="42089" xr:uid="{77F35D74-306A-4967-ABE7-42AD65666F9B}"/>
    <cellStyle name="Total 1 3 25" xfId="42090" xr:uid="{009202D7-5666-41B4-805C-7E37AF11E825}"/>
    <cellStyle name="Total 1 3 26" xfId="42091" xr:uid="{0F902BE9-856B-403E-B120-F95C56B24CD4}"/>
    <cellStyle name="Total 1 3 27" xfId="42092" xr:uid="{036407F4-E808-4193-8151-222E1D6C2576}"/>
    <cellStyle name="Total 1 3 28" xfId="42093" xr:uid="{D273A570-F924-4AC2-8C3A-C37547250D34}"/>
    <cellStyle name="Total 1 3 29" xfId="42094" xr:uid="{445A20F6-59E4-4A87-AC16-B005547E08A3}"/>
    <cellStyle name="Total 1 3 3" xfId="42095" xr:uid="{B6A72696-3692-4F43-A11C-C52CA3644921}"/>
    <cellStyle name="Total 1 3 30" xfId="42096" xr:uid="{7D535496-9EB0-47A7-8144-9DC958E6C500}"/>
    <cellStyle name="Total 1 3 4" xfId="42097" xr:uid="{2DAE722E-B51F-4830-9D72-E22BD3E3BB4D}"/>
    <cellStyle name="Total 1 3 5" xfId="42098" xr:uid="{629A3026-35E5-4A0F-B947-1DC2FDCE3961}"/>
    <cellStyle name="Total 1 3 6" xfId="42099" xr:uid="{212F2A6D-0C30-4B7E-8382-D80BE5D2FF2E}"/>
    <cellStyle name="Total 1 3 7" xfId="42100" xr:uid="{EE2F604B-CAF6-4834-A8FF-E9F4911A07F6}"/>
    <cellStyle name="Total 1 3 8" xfId="42101" xr:uid="{74C95C57-6B36-4F96-9791-2F49E00114AC}"/>
    <cellStyle name="Total 1 3 9" xfId="42102" xr:uid="{418BAE8F-03F4-4697-A4BC-4FA9E4B1AC1D}"/>
    <cellStyle name="Total 1 30" xfId="42103" xr:uid="{77479597-0026-405D-8292-FBC820895D16}"/>
    <cellStyle name="Total 1 31" xfId="42104" xr:uid="{3138D4F8-9186-4ABA-8D14-45428880FFF6}"/>
    <cellStyle name="Total 1 32" xfId="42105" xr:uid="{8D2F5887-34D2-4D24-B59D-592F1131FA9D}"/>
    <cellStyle name="Total 1 33" xfId="42106" xr:uid="{3B3BCB68-DBA8-48A9-9CAB-119058752219}"/>
    <cellStyle name="Total 1 34" xfId="42107" xr:uid="{CFAB7D0F-8F8A-4457-9346-92B782CED8DA}"/>
    <cellStyle name="Total 1 35" xfId="42108" xr:uid="{7F245DD8-75F2-40D0-A1D1-D7B832E8A509}"/>
    <cellStyle name="Total 1 36" xfId="42109" xr:uid="{6BD90773-320D-49D4-B54D-01456F06CF98}"/>
    <cellStyle name="Total 1 37" xfId="42110" xr:uid="{D8CC3A3D-46B0-41AE-8567-ECB21968D5BE}"/>
    <cellStyle name="Total 1 38" xfId="42111" xr:uid="{EAF39EAB-C1BE-499B-A3D9-EAF6629EC59D}"/>
    <cellStyle name="Total 1 39" xfId="42112" xr:uid="{CDB1817F-BB7E-4963-B692-AB667DE8E991}"/>
    <cellStyle name="Total 1 4" xfId="42113" xr:uid="{4EB08D2C-B3AA-44F1-AF4A-99EF5467F657}"/>
    <cellStyle name="Total 1 4 10" xfId="42114" xr:uid="{1B3E9B85-66DA-463B-B356-72F409FF60E3}"/>
    <cellStyle name="Total 1 4 11" xfId="42115" xr:uid="{44414293-4A4C-4E5E-8B93-7059C0BC85AF}"/>
    <cellStyle name="Total 1 4 12" xfId="42116" xr:uid="{677C2A40-1B2B-44D0-8AA8-E3328090093E}"/>
    <cellStyle name="Total 1 4 13" xfId="42117" xr:uid="{E8CF287C-0392-4792-995D-D2B0436CF846}"/>
    <cellStyle name="Total 1 4 14" xfId="42118" xr:uid="{00825888-3359-4975-9E13-EF52B60C40B9}"/>
    <cellStyle name="Total 1 4 15" xfId="42119" xr:uid="{54B2BD50-94C2-4527-88AF-30039035A409}"/>
    <cellStyle name="Total 1 4 16" xfId="42120" xr:uid="{82AF12A1-8349-4CB1-9899-153828D0973C}"/>
    <cellStyle name="Total 1 4 17" xfId="42121" xr:uid="{7F3629D3-0CBF-42B5-AD6B-DBED85102E4E}"/>
    <cellStyle name="Total 1 4 18" xfId="42122" xr:uid="{B7E02E24-F188-44B7-BF04-DBD73BE9A631}"/>
    <cellStyle name="Total 1 4 19" xfId="42123" xr:uid="{7955C0A7-72DB-4CCD-8AF3-E5B6B68BAFC5}"/>
    <cellStyle name="Total 1 4 2" xfId="42124" xr:uid="{5F70810C-4734-4983-AF8B-8B5284F8E6D2}"/>
    <cellStyle name="Total 1 4 2 10" xfId="42125" xr:uid="{004E0C01-AE4A-41DF-A930-29F38C49C74D}"/>
    <cellStyle name="Total 1 4 2 11" xfId="42126" xr:uid="{0529BA2C-0BAC-4B9D-9310-A2EAEB6CD0F2}"/>
    <cellStyle name="Total 1 4 2 12" xfId="42127" xr:uid="{80450171-4666-4A6D-AA3E-6DAF87494CA2}"/>
    <cellStyle name="Total 1 4 2 13" xfId="42128" xr:uid="{BD8246BF-4E63-4352-BE8F-A334A34DB686}"/>
    <cellStyle name="Total 1 4 2 2" xfId="42129" xr:uid="{DC41E836-ACC5-492D-BDE1-A79CF0241288}"/>
    <cellStyle name="Total 1 4 2 3" xfId="42130" xr:uid="{4F73EC2A-ED72-41D1-AF95-FE12337A4B8C}"/>
    <cellStyle name="Total 1 4 2 4" xfId="42131" xr:uid="{FDE5255D-8F74-4C9E-889E-51AE5EF84E39}"/>
    <cellStyle name="Total 1 4 2 5" xfId="42132" xr:uid="{96575024-E6C0-4F23-A765-0AD5B1AE2CBC}"/>
    <cellStyle name="Total 1 4 2 6" xfId="42133" xr:uid="{4E2EC7D9-23B9-4F49-9A44-42BEB1D6A733}"/>
    <cellStyle name="Total 1 4 2 7" xfId="42134" xr:uid="{A580B2AA-B11F-439A-AD38-25128A2E2555}"/>
    <cellStyle name="Total 1 4 2 8" xfId="42135" xr:uid="{2AD5FB9A-3B6E-4C3E-8411-E820532EE534}"/>
    <cellStyle name="Total 1 4 2 9" xfId="42136" xr:uid="{88578CC8-A2B8-4B8F-B001-8177B2F8B575}"/>
    <cellStyle name="Total 1 4 20" xfId="42137" xr:uid="{A639E97D-90EE-485D-8271-F5E1582504DE}"/>
    <cellStyle name="Total 1 4 21" xfId="42138" xr:uid="{7004CA94-9BDA-4F26-8C97-1DF25DC8CBA7}"/>
    <cellStyle name="Total 1 4 22" xfId="42139" xr:uid="{7D38DB51-A622-43E6-9ADB-0D7A0791092B}"/>
    <cellStyle name="Total 1 4 23" xfId="42140" xr:uid="{A10D065E-A090-4F9A-A1F6-C472E2175026}"/>
    <cellStyle name="Total 1 4 24" xfId="42141" xr:uid="{A841FF0A-AB07-4746-BBFD-F5952D0918E7}"/>
    <cellStyle name="Total 1 4 25" xfId="42142" xr:uid="{96DD622B-64AC-4D00-A424-8E8F7D15EA49}"/>
    <cellStyle name="Total 1 4 26" xfId="42143" xr:uid="{34C9CA62-2921-44C9-922C-F4E4B0A7B2F4}"/>
    <cellStyle name="Total 1 4 27" xfId="42144" xr:uid="{48FBFF35-8CE1-4626-9619-DE67AD5A9824}"/>
    <cellStyle name="Total 1 4 28" xfId="42145" xr:uid="{94DFED23-B1EB-4F5C-B06A-AAF8B741811D}"/>
    <cellStyle name="Total 1 4 29" xfId="42146" xr:uid="{5E273187-65B7-48CA-9284-AA3E25881F40}"/>
    <cellStyle name="Total 1 4 3" xfId="42147" xr:uid="{588ADBA1-D912-45C7-912C-9A64E8315D57}"/>
    <cellStyle name="Total 1 4 30" xfId="42148" xr:uid="{F54292B1-2755-4E2C-A508-84F106B4A6E9}"/>
    <cellStyle name="Total 1 4 4" xfId="42149" xr:uid="{381FC9B0-D193-4EB1-A9AC-9A86EABEA54D}"/>
    <cellStyle name="Total 1 4 5" xfId="42150" xr:uid="{C346944C-D16E-42E5-BBF2-E227A47A51E7}"/>
    <cellStyle name="Total 1 4 6" xfId="42151" xr:uid="{0A2FEE43-F4FA-4875-873D-61A975845142}"/>
    <cellStyle name="Total 1 4 7" xfId="42152" xr:uid="{74143578-8EFD-4F5B-ACD2-3C322D2E4B3B}"/>
    <cellStyle name="Total 1 4 8" xfId="42153" xr:uid="{2E369E4F-9494-4C06-AEB1-8C6B232F63EF}"/>
    <cellStyle name="Total 1 4 9" xfId="42154" xr:uid="{9A363864-D6CA-4F1E-8087-8013707A774F}"/>
    <cellStyle name="Total 1 40" xfId="42155" xr:uid="{0B3E1985-F6CD-4A12-A431-BFAC6B68D5AF}"/>
    <cellStyle name="Total 1 41" xfId="42156" xr:uid="{738F8BBD-786B-4D77-B758-8E2E1C63F09C}"/>
    <cellStyle name="Total 1 42" xfId="42157" xr:uid="{A7307D89-9DD9-400C-937F-03E115CA913C}"/>
    <cellStyle name="Total 1 43" xfId="42158" xr:uid="{B4F16192-3701-44D9-9D1A-5519DA3FA100}"/>
    <cellStyle name="Total 1 44" xfId="42159" xr:uid="{89463D9B-793C-4B5C-9A48-83F17385A91C}"/>
    <cellStyle name="Total 1 45" xfId="42160" xr:uid="{47B2F650-AFD2-4AC6-BE67-86772AA4815A}"/>
    <cellStyle name="Total 1 46" xfId="42161" xr:uid="{9746362F-886F-4A2F-8BC5-D98962B2044A}"/>
    <cellStyle name="Total 1 47" xfId="42162" xr:uid="{B9F769C5-F588-4781-BC89-6F4D617A4B3E}"/>
    <cellStyle name="Total 1 48" xfId="42163" xr:uid="{85CD8830-E8EF-45A5-8D67-1996B4CB6BA9}"/>
    <cellStyle name="Total 1 49" xfId="42164" xr:uid="{A61E044E-28B1-4AC8-B299-D2EF4F9D3AFB}"/>
    <cellStyle name="Total 1 5" xfId="42165" xr:uid="{74D0C1A2-2687-40E5-8BD7-0716C6D6878C}"/>
    <cellStyle name="Total 1 5 10" xfId="42166" xr:uid="{77F08D19-5FD5-4F8B-B1D8-F5C573AD6567}"/>
    <cellStyle name="Total 1 5 11" xfId="42167" xr:uid="{A59498F8-AC70-45E3-BED6-63C13948714C}"/>
    <cellStyle name="Total 1 5 12" xfId="42168" xr:uid="{B3635092-F64B-41CC-935F-1C38A44C17E1}"/>
    <cellStyle name="Total 1 5 13" xfId="42169" xr:uid="{B8512984-551A-4E69-9D6A-082628793E73}"/>
    <cellStyle name="Total 1 5 2" xfId="42170" xr:uid="{1265C14D-E9C2-4291-9839-24814D29F70B}"/>
    <cellStyle name="Total 1 5 3" xfId="42171" xr:uid="{E311B047-F397-4BCE-A25E-29751C1FDE45}"/>
    <cellStyle name="Total 1 5 4" xfId="42172" xr:uid="{6B0832C5-32B4-4FFD-9C8C-9AEF3EEF3289}"/>
    <cellStyle name="Total 1 5 5" xfId="42173" xr:uid="{4D0A5B73-0E8B-407C-99DA-B2903442181D}"/>
    <cellStyle name="Total 1 5 6" xfId="42174" xr:uid="{25A61459-E7A1-4EB3-B12C-6FF5036F2B65}"/>
    <cellStyle name="Total 1 5 7" xfId="42175" xr:uid="{C4AAD6AC-2CCC-40FE-82E4-9FAF4A1E41BB}"/>
    <cellStyle name="Total 1 5 8" xfId="42176" xr:uid="{C449B5A4-2494-4ABE-928D-B32B25567195}"/>
    <cellStyle name="Total 1 5 9" xfId="42177" xr:uid="{3E277AC5-18F0-4152-BA86-24E50B26B6C6}"/>
    <cellStyle name="Total 1 50" xfId="42178" xr:uid="{A714F10D-2894-45CA-AF2E-8E41EC9A67AE}"/>
    <cellStyle name="Total 1 51" xfId="42179" xr:uid="{1CF7EC4F-4333-4D51-8B41-C28E709980BB}"/>
    <cellStyle name="Total 1 52" xfId="42180" xr:uid="{F26AB9CF-943B-4D39-B835-3A9AE516A859}"/>
    <cellStyle name="Total 1 53" xfId="42181" xr:uid="{7580E206-4948-4A16-B638-34136EDECAA7}"/>
    <cellStyle name="Total 1 54" xfId="42182" xr:uid="{0FBA3753-6852-4F1E-A473-B9AA59E9B391}"/>
    <cellStyle name="Total 1 55" xfId="42183" xr:uid="{3D3E3CBE-F50E-4BCC-B461-E71172E05E25}"/>
    <cellStyle name="Total 1 56" xfId="42184" xr:uid="{67CAAAC9-5C24-46B2-849F-DABE687174C4}"/>
    <cellStyle name="Total 1 57" xfId="42185" xr:uid="{ECC5E4EE-45DC-4738-87CB-9D1141D4ECD1}"/>
    <cellStyle name="Total 1 58" xfId="42186" xr:uid="{8ECC5420-E640-4E94-82C8-3750403E21D9}"/>
    <cellStyle name="Total 1 59" xfId="42187" xr:uid="{33A14F2B-4D30-4376-85B2-003046A3305B}"/>
    <cellStyle name="Total 1 6" xfId="42188" xr:uid="{32F26666-FB01-4889-BB18-87DBD35398E3}"/>
    <cellStyle name="Total 1 60" xfId="42189" xr:uid="{3AD60E3E-3CB4-4694-BEF5-B3418BB75ED9}"/>
    <cellStyle name="Total 1 61" xfId="42190" xr:uid="{8FE5A873-3FEF-446E-81AA-3FBF0BE1716E}"/>
    <cellStyle name="Total 1 62" xfId="42191" xr:uid="{3A273523-3D81-4591-8296-84DFEBAC3BD0}"/>
    <cellStyle name="Total 1 63" xfId="42192" xr:uid="{D52F3FCC-80D8-4A35-9F48-58E2CB22087C}"/>
    <cellStyle name="Total 1 64" xfId="42193" xr:uid="{B62A2462-5266-4534-AC44-C210DA19C726}"/>
    <cellStyle name="Total 1 65" xfId="42194" xr:uid="{B4B73736-4BD3-4DAB-9FEC-0745236E6E72}"/>
    <cellStyle name="Total 1 66" xfId="42195" xr:uid="{4F1007E5-2DF5-4759-9A66-0EC60667324D}"/>
    <cellStyle name="Total 1 67" xfId="42196" xr:uid="{15491878-C044-4D7C-BE64-E7ED704146C1}"/>
    <cellStyle name="Total 1 68" xfId="42197" xr:uid="{0C390885-3D10-4300-B9FF-BE20945D0CD6}"/>
    <cellStyle name="Total 1 69" xfId="42198" xr:uid="{5B1F26A6-EAB4-4813-8D7E-05373CD923E1}"/>
    <cellStyle name="Total 1 7" xfId="42199" xr:uid="{0DE0900D-309F-426C-96FE-BEDE3BE26941}"/>
    <cellStyle name="Total 1 70" xfId="42200" xr:uid="{31EB211D-E72E-41D9-8A2F-35F077366A71}"/>
    <cellStyle name="Total 1 71" xfId="42201" xr:uid="{9AAF6451-F532-4568-B7ED-D77F2CE74CA4}"/>
    <cellStyle name="Total 1 72" xfId="42202" xr:uid="{1AB9D036-9163-4B26-A7D2-B674FC18DC6D}"/>
    <cellStyle name="Total 1 73" xfId="42203" xr:uid="{A5FA1D23-B7B5-4811-AFDF-57B642C4E953}"/>
    <cellStyle name="Total 1 74" xfId="42204" xr:uid="{62EB1426-5CE2-4D21-AC1A-745C36812F20}"/>
    <cellStyle name="Total 1 75" xfId="42205" xr:uid="{661E83E2-05DB-4348-8EC5-5EB4AF3EFD47}"/>
    <cellStyle name="Total 1 76" xfId="42206" xr:uid="{F49B7C3C-EA10-48B7-9551-670AB3D83A25}"/>
    <cellStyle name="Total 1 77" xfId="42207" xr:uid="{9128A758-FD51-4832-B1D9-83B75160BD6C}"/>
    <cellStyle name="Total 1 78" xfId="42208" xr:uid="{0635C4BB-32D4-42D5-94EB-F59292FB6FDA}"/>
    <cellStyle name="Total 1 8" xfId="42209" xr:uid="{9D449093-4667-40D3-813B-9476EDDE4BAA}"/>
    <cellStyle name="Total 1 9" xfId="42210" xr:uid="{1C77B6F9-7293-48B5-AD9E-B86A852370E2}"/>
    <cellStyle name="Total 1_Customer Operations Business Plan Input Reqs (3)" xfId="42211" xr:uid="{7B297039-F880-4821-A660-0001BAFBE438}"/>
    <cellStyle name="Total 2" xfId="42212" xr:uid="{CC886094-FECD-41F3-BB99-395792ED1E98}"/>
    <cellStyle name="Total 2 10" xfId="42213" xr:uid="{F4902F78-5970-486E-9E0A-B73589B4A151}"/>
    <cellStyle name="Total 2 11" xfId="42214" xr:uid="{7D29ADA7-0FD0-4F33-939C-66009F220216}"/>
    <cellStyle name="Total 2 12" xfId="42215" xr:uid="{C1CF6822-AF82-4DF1-B513-61450BFE7E0F}"/>
    <cellStyle name="Total 2 13" xfId="42216" xr:uid="{EBD7C2C6-9C4D-4F8B-AE42-303D71F0163D}"/>
    <cellStyle name="Total 2 14" xfId="42217" xr:uid="{B4AC9C62-987F-4FA0-8214-18984CFEDBB4}"/>
    <cellStyle name="Total 2 15" xfId="42218" xr:uid="{2C6B4EA4-2B00-43B2-BC6B-D223182B6665}"/>
    <cellStyle name="Total 2 16" xfId="42219" xr:uid="{1AB675B3-59ED-459E-AAC7-3137F7A107C3}"/>
    <cellStyle name="Total 2 17" xfId="42220" xr:uid="{B316B994-0E49-4D69-A6CC-6204EE8C46B1}"/>
    <cellStyle name="Total 2 18" xfId="42221" xr:uid="{372E8B74-A584-41D6-BD4B-F33D8CC2A217}"/>
    <cellStyle name="Total 2 19" xfId="42222" xr:uid="{55E78EEF-85D2-4189-B4B8-873A56A99931}"/>
    <cellStyle name="Total 2 2" xfId="42223" xr:uid="{CFB32B1D-F4E4-485F-A9C9-CFC046017413}"/>
    <cellStyle name="Total 2 20" xfId="42224" xr:uid="{C61E2D39-6FAA-4CA5-BACA-472606F4D2B7}"/>
    <cellStyle name="Total 2 21" xfId="42225" xr:uid="{68BBA7EB-BA47-4571-90B0-F3EF694F99D0}"/>
    <cellStyle name="Total 2 22" xfId="42226" xr:uid="{D391F035-72E7-4347-97B2-A6BB4617AAA8}"/>
    <cellStyle name="Total 2 23" xfId="42227" xr:uid="{BE4A828D-492A-4308-82AC-1688737D34C1}"/>
    <cellStyle name="Total 2 24" xfId="42228" xr:uid="{EF9C5CDC-7B77-4303-A04E-E27361578F8A}"/>
    <cellStyle name="Total 2 25" xfId="42229" xr:uid="{86F4F822-BB03-4994-BEB2-26275E4B5DC4}"/>
    <cellStyle name="Total 2 26" xfId="42230" xr:uid="{050C78C6-82AB-4A9D-8868-6ABF0C4E3CCA}"/>
    <cellStyle name="Total 2 27" xfId="42231" xr:uid="{D4AF22F4-EEEA-404C-B837-42985EA8D245}"/>
    <cellStyle name="Total 2 28" xfId="42232" xr:uid="{5A917741-F629-43FC-8E9B-5A2833220409}"/>
    <cellStyle name="Total 2 29" xfId="42233" xr:uid="{8C1E83AB-4365-42B2-9CF3-32E88C09358F}"/>
    <cellStyle name="Total 2 3" xfId="42234" xr:uid="{6DAEEF8A-8207-4DD3-9711-CFFA4E2ABEA5}"/>
    <cellStyle name="Total 2 30" xfId="42235" xr:uid="{7CC5EE8A-4F50-411A-A78C-F8BCFE2D1948}"/>
    <cellStyle name="Total 2 31" xfId="42236" xr:uid="{A8EB96F5-3DB0-40BB-9F2A-7AC28925E2C0}"/>
    <cellStyle name="Total 2 32" xfId="42237" xr:uid="{5D68638C-A772-4BF8-AED7-CB65268C9A9A}"/>
    <cellStyle name="Total 2 33" xfId="42238" xr:uid="{589C8974-455F-48F0-8685-F923E93795C4}"/>
    <cellStyle name="Total 2 34" xfId="42239" xr:uid="{77F4E1F3-61AB-4611-8D25-F8EECBCC27D3}"/>
    <cellStyle name="Total 2 35" xfId="42240" xr:uid="{5F9EA7F3-750F-4049-97C2-DD0A55BC39B3}"/>
    <cellStyle name="Total 2 36" xfId="42241" xr:uid="{B06D42B4-BEC5-4BCB-B8C0-A7D9BA715268}"/>
    <cellStyle name="Total 2 37" xfId="42242" xr:uid="{CBF121A7-904C-436A-9FCD-5DF328D56B8B}"/>
    <cellStyle name="Total 2 38" xfId="42243" xr:uid="{ED5914F2-6B7A-4153-A401-21DD92B1ABA8}"/>
    <cellStyle name="Total 2 39" xfId="42244" xr:uid="{124CA3EA-6B11-44B7-BE9D-758136ADC68C}"/>
    <cellStyle name="Total 2 4" xfId="42245" xr:uid="{F8B14D2A-A894-424D-B530-CACF5F3ABBD6}"/>
    <cellStyle name="Total 2 40" xfId="42246" xr:uid="{549F41C2-B56E-449D-B94E-C918546A888B}"/>
    <cellStyle name="Total 2 41" xfId="42247" xr:uid="{932067A4-B9A4-40C9-83E0-5C0F315C1625}"/>
    <cellStyle name="Total 2 42" xfId="42248" xr:uid="{479C9E8B-732D-4823-A802-DBEF29AEF59A}"/>
    <cellStyle name="Total 2 43" xfId="42249" xr:uid="{FB47BA3F-3345-419D-BD6F-5A3A6856CD7D}"/>
    <cellStyle name="Total 2 44" xfId="42250" xr:uid="{1E8DACBA-6BA7-41F0-8419-E75303E64CC0}"/>
    <cellStyle name="Total 2 45" xfId="42251" xr:uid="{DFBF8BCE-ADCA-4682-A8D7-A238050380CC}"/>
    <cellStyle name="Total 2 46" xfId="42252" xr:uid="{242101A2-764A-480A-A27E-3FA644310210}"/>
    <cellStyle name="Total 2 47" xfId="42253" xr:uid="{A58DFD14-7928-41F4-A7ED-5B3221A4E517}"/>
    <cellStyle name="Total 2 48" xfId="42254" xr:uid="{20AC1B9F-0582-4658-B974-B6B10B39969E}"/>
    <cellStyle name="Total 2 5" xfId="42255" xr:uid="{B876A572-1AFD-49B1-8DA6-594EBA6EB440}"/>
    <cellStyle name="Total 2 6" xfId="42256" xr:uid="{B28AAE6A-C842-41F9-A9AD-5F20DCD46828}"/>
    <cellStyle name="Total 2 7" xfId="42257" xr:uid="{82594D04-C81A-435A-859A-EBE1688B73C6}"/>
    <cellStyle name="Total 2 8" xfId="42258" xr:uid="{4D81C504-5E97-4872-8DE3-BABEA5D15DEF}"/>
    <cellStyle name="Total 2 9" xfId="42259" xr:uid="{CBE55A2F-25B5-4B5C-9CF1-544AA719FC07}"/>
    <cellStyle name="Total 3" xfId="42260" xr:uid="{3A2F3F93-4404-450F-AE03-A2AFB7EF3206}"/>
    <cellStyle name="Totals" xfId="42261" xr:uid="{B3C4FB05-DE82-4D4F-AFE3-66513E9380EA}"/>
    <cellStyle name="Totals [0]" xfId="42262" xr:uid="{F3131D6C-E134-4B06-837C-431B6D8607D1}"/>
    <cellStyle name="Totals [2]" xfId="42263" xr:uid="{AE500C5C-2E13-4E14-9C77-178FEC5F14C7}"/>
    <cellStyle name="Totals_CNANGES NEEDED" xfId="42264" xr:uid="{36698A22-F211-4393-A8C4-B6BE6F68FB17}"/>
    <cellStyle name="Tusental (0)_pldt" xfId="42265" xr:uid="{59312DBE-54CA-4AA1-A9AD-B9B9B2B9FE46}"/>
    <cellStyle name="Tusental_pldt" xfId="42266" xr:uid="{372D1B8D-19A2-4A1C-8496-1B59058157FD}"/>
    <cellStyle name="Two places" xfId="42267" xr:uid="{2B736A96-E299-47BA-8324-50ABB0D898F6}"/>
    <cellStyle name="u" xfId="42268" xr:uid="{9EAF681C-C37D-4EAA-9C32-A26808F998CF}"/>
    <cellStyle name="Underline_Single" xfId="42269" xr:uid="{4CD69A01-DFAC-41D5-A46E-D63DD8C7BE6F}"/>
    <cellStyle name="Unique formula" xfId="45" xr:uid="{D296F3A2-F9FA-4F51-95E7-CC7377FE6B23}"/>
    <cellStyle name="Unique formula 2" xfId="224" xr:uid="{3FECF4E8-02FB-48B9-B7E6-D6FF863A459C}"/>
    <cellStyle name="Unprot" xfId="42270" xr:uid="{CEEDBA45-2690-4D79-8570-5ECDD8A152D8}"/>
    <cellStyle name="Unprot$" xfId="42271" xr:uid="{9BD4D3BA-62D9-46DA-9B89-0F3327A7C430}"/>
    <cellStyle name="Unprot_CurrencySKorea" xfId="42272" xr:uid="{185D15B1-8E26-4F27-BF5B-D3435BF3AC9F}"/>
    <cellStyle name="Unprotect" xfId="42273" xr:uid="{D69105B0-58EF-43F1-A211-658755D41216}"/>
    <cellStyle name="UNPROTECTED" xfId="42274" xr:uid="{3EE4A4AF-6528-43B8-B8F7-47F8E0290637}"/>
    <cellStyle name="UnProtectedCalc" xfId="42275" xr:uid="{BEE5AC58-9759-41ED-8CB1-A47E71D7134A}"/>
    <cellStyle name="Update" xfId="42276" xr:uid="{A32F2259-7D3D-4672-94AC-94B9083394D3}"/>
    <cellStyle name="USD" xfId="42277" xr:uid="{CCA83E83-7FE6-49C2-BC4C-1680CAA2129F}"/>
    <cellStyle name="USD billion" xfId="42278" xr:uid="{EC18B994-E0C2-45ED-9BCC-E8DC8B976664}"/>
    <cellStyle name="USD million" xfId="42279" xr:uid="{EED55723-9D3A-4171-A189-48CA5FF67BFF}"/>
    <cellStyle name="USD thousand" xfId="42280" xr:uid="{9DF12EAF-3151-489B-9A96-3503AA091098}"/>
    <cellStyle name="User Input" xfId="40" xr:uid="{C57FC091-FB25-44BA-9965-D0AC02107E17}"/>
    <cellStyle name="User Input 10" xfId="221" xr:uid="{F5D5FCF8-6847-40BA-9A08-3ABD689990C6}"/>
    <cellStyle name="User Input 2" xfId="129" xr:uid="{65322A39-5540-405F-A631-3BD42C24E013}"/>
    <cellStyle name="User Input 2 2" xfId="267" xr:uid="{797FD6CB-4070-4AB5-9CA1-04E7020D659E}"/>
    <cellStyle name="User Input 3" xfId="132" xr:uid="{F4E81C3B-BCBF-4746-9F2F-F50FBB2AF58A}"/>
    <cellStyle name="User Input 3 2" xfId="270" xr:uid="{3439B3DE-BFEA-47F8-9992-81C27BF40865}"/>
    <cellStyle name="User Input 4" xfId="149" xr:uid="{EABFCBE9-29BF-44DE-BD2C-19666A03026C}"/>
    <cellStyle name="User Input 4 2" xfId="159" xr:uid="{693ECD67-A05A-476A-960A-C3A7C2D39E56}"/>
    <cellStyle name="User Input 4 2 2" xfId="295" xr:uid="{0E8EB40D-70DD-4076-9598-712B32A5A06D}"/>
    <cellStyle name="User Input 4 3" xfId="181" xr:uid="{67019669-77D0-48A9-A766-A7478553128D}"/>
    <cellStyle name="User Input 4 3 2" xfId="316" xr:uid="{99A422C4-5ADB-46F1-ADDD-F2FD7663B18A}"/>
    <cellStyle name="User Input 4 4" xfId="184" xr:uid="{11A29445-A043-4C62-B673-8CE340A88B29}"/>
    <cellStyle name="User Input 4 4 2" xfId="319" xr:uid="{A15B28C6-67B9-469A-BC1E-67D82EDD15C7}"/>
    <cellStyle name="User Input 4 5" xfId="285" xr:uid="{1677121A-1F15-4EBE-8FE5-3F9015F90705}"/>
    <cellStyle name="User Input 5" xfId="156" xr:uid="{970F3D21-7BCE-44EE-A192-C68C601F960C}"/>
    <cellStyle name="User Input 5 2" xfId="161" xr:uid="{E919E07A-70EA-466B-A957-07A5F6D4765E}"/>
    <cellStyle name="User Input 5 2 2" xfId="297" xr:uid="{4F2443C5-1722-4922-906F-460E1EE96E76}"/>
    <cellStyle name="User Input 5 3" xfId="292" xr:uid="{15CC9AEC-B2DA-4DA0-B32D-3D176CC9B987}"/>
    <cellStyle name="User Input 6" xfId="165" xr:uid="{655EF135-23F3-47C2-8968-EC3F0C771AB8}"/>
    <cellStyle name="User Input 6 2" xfId="301" xr:uid="{ECDFED38-199A-41EE-8985-33EEB58D9EC2}"/>
    <cellStyle name="User Input 7" xfId="171" xr:uid="{72F96648-5003-4AF9-81AC-9C5FBA9D8EE1}"/>
    <cellStyle name="User Input 7 2" xfId="307" xr:uid="{24C737F1-DFCC-40F1-9492-FB8CE7DF0327}"/>
    <cellStyle name="User Input 8" xfId="178" xr:uid="{E4794FA1-292B-4E70-A777-B70AE26B7E47}"/>
    <cellStyle name="User Input 8 2" xfId="313" xr:uid="{7290E147-8703-4A16-9A21-00F784329686}"/>
    <cellStyle name="User Input 9" xfId="187" xr:uid="{CBC36362-4E60-4F70-8CDF-10250BA7C68B}"/>
    <cellStyle name="User Input 9 2" xfId="322" xr:uid="{89C1AD32-163B-4983-B5C1-30E8E2F7A60A}"/>
    <cellStyle name="Valuta (0)_pldt" xfId="42281" xr:uid="{EE4FF8EE-12AB-415E-9E1D-91CB5C8BE07A}"/>
    <cellStyle name="Valuta_pldt" xfId="42282" xr:uid="{46FBBF46-D886-472C-AF23-1F00233FF6E6}"/>
    <cellStyle name="vcc" xfId="42283" xr:uid="{E7BC5DB8-A6B8-4754-94DA-02497551705A}"/>
    <cellStyle name="VDD" xfId="42284" xr:uid="{7DB56191-B576-42D9-BB88-14101C98FE10}"/>
    <cellStyle name="Währung [0]_Anschreiben" xfId="42285" xr:uid="{18B4030F-A31C-4767-8E28-021C6F39CA68}"/>
    <cellStyle name="Währung_Anschreiben" xfId="42286" xr:uid="{53043FFC-66C8-422C-93FC-5F4D70D30B63}"/>
    <cellStyle name="Walutowy [0]_1" xfId="42287" xr:uid="{D7153508-1891-4214-A05D-C3FDF1D7D72B}"/>
    <cellStyle name="Walutowy_1" xfId="42288" xr:uid="{B67D4138-E92F-4307-A795-97A8F56263C5}"/>
    <cellStyle name="Warning" xfId="42289" xr:uid="{DB35AB4E-56B8-4EDC-A72D-A6A733208E06}"/>
    <cellStyle name="Warning Text 2" xfId="42290" xr:uid="{87E1D2E7-F9A1-49D7-82AC-0B07E2FEAE78}"/>
    <cellStyle name="Warning Text 2 10" xfId="42291" xr:uid="{B079F178-8BE9-4672-B1FE-16F6F4657ED5}"/>
    <cellStyle name="Warning Text 2 11" xfId="42292" xr:uid="{47B13B25-A4DE-4B9D-BD9D-8E7E9EAEDAA8}"/>
    <cellStyle name="Warning Text 2 12" xfId="42293" xr:uid="{083CC107-E0AB-474C-B3FF-DBD5A744E954}"/>
    <cellStyle name="Warning Text 2 13" xfId="42294" xr:uid="{35A85D12-4E54-4941-9089-F22BDF08168D}"/>
    <cellStyle name="Warning Text 2 14" xfId="42295" xr:uid="{758BF00B-4FEC-4E09-808A-1CC136C7F456}"/>
    <cellStyle name="Warning Text 2 15" xfId="42296" xr:uid="{2AB6884A-689F-493A-8175-1447206D731B}"/>
    <cellStyle name="Warning Text 2 16" xfId="42297" xr:uid="{B34E4C75-0764-4D7B-BE22-A3026FEE3E29}"/>
    <cellStyle name="Warning Text 2 17" xfId="42298" xr:uid="{37FB46D2-F286-4691-91C6-D02192A9FD3E}"/>
    <cellStyle name="Warning Text 2 2" xfId="42299" xr:uid="{683B0EA4-60E4-48B9-86A3-7E1A14BCFBF8}"/>
    <cellStyle name="Warning Text 2 3" xfId="42300" xr:uid="{271AB54F-A2D3-47EE-A858-6B16C008EE89}"/>
    <cellStyle name="Warning Text 2 4" xfId="42301" xr:uid="{379A3ED0-3462-4748-985E-8A983955E492}"/>
    <cellStyle name="Warning Text 2 5" xfId="42302" xr:uid="{6D9D1077-4E91-4836-B33E-64D74BD28E48}"/>
    <cellStyle name="Warning Text 2 6" xfId="42303" xr:uid="{1004B29B-D4C5-42A8-80C9-8C37A51C60BB}"/>
    <cellStyle name="Warning Text 2 7" xfId="42304" xr:uid="{79E8036C-1E7F-4ABA-A42C-D2CCE39C63C7}"/>
    <cellStyle name="Warning Text 2 8" xfId="42305" xr:uid="{9777BB8E-8E80-46DB-AEF9-EE07D08A3C49}"/>
    <cellStyle name="Warning Text 2 9" xfId="42306" xr:uid="{748837BB-B477-4715-8C92-858F306BC937}"/>
    <cellStyle name="Warning Text 3" xfId="42307" xr:uid="{EC9D5F66-F2AC-473E-BAFA-6F3A96B8FC66}"/>
    <cellStyle name="wrap" xfId="42308" xr:uid="{98E30C4E-F8D4-40A9-B42C-6964766E5280}"/>
    <cellStyle name="x" xfId="42309" xr:uid="{612140DC-28CE-4698-A61E-4E19A40FEAEC}"/>
    <cellStyle name="xco" xfId="42310" xr:uid="{D98390C8-0BB1-4E90-85ED-5F66E15ADB46}"/>
    <cellStyle name="year" xfId="42311" xr:uid="{B8FBA84D-B654-4851-9A9A-164DBE3153B5}"/>
    <cellStyle name="YEARS" xfId="42312" xr:uid="{97813FDD-0819-41B9-9E70-45CFB174AA1E}"/>
    <cellStyle name="Yellow" xfId="42313" xr:uid="{10103C47-5FF6-46F8-8F48-9ACCE031BB68}"/>
    <cellStyle name="ze" xfId="42314" xr:uid="{A91F7B1E-EBC9-4557-874B-0843A87CFBA1}"/>
    <cellStyle name="Обычный_TGK-9" xfId="42315" xr:uid="{E908E391-66A7-47A7-AD5B-33113BBACD7D}"/>
    <cellStyle name="с" xfId="42316" xr:uid="{78E1BA8A-E8CF-42B2-A3DA-3870C34D9472}"/>
    <cellStyle name="Тысячи [0]_3Com" xfId="42317" xr:uid="{899CDD02-B89D-40BF-9264-EC2C9993D3F4}"/>
    <cellStyle name="Тысячи_3Com" xfId="42318" xr:uid="{9EC4F5EA-88A8-4BC6-8BC4-AF2D3DAF20AD}"/>
    <cellStyle name="Формула" xfId="42319" xr:uid="{B2D7BF8B-816C-40EC-8FD0-22D2E78E27AB}"/>
  </cellStyles>
  <dxfs count="0"/>
  <tableStyles count="0" defaultTableStyle="TableStyleMedium2" defaultPivotStyle="PivotStyleLight16"/>
  <colors>
    <mruColors>
      <color rgb="FFFFE699"/>
      <color rgb="FFC9C9C9"/>
      <color rgb="FFFF9900"/>
      <color rgb="FFFFFFCC"/>
      <color rgb="FF00CC00"/>
      <color rgb="FFFFFFFF"/>
      <color rgb="FFBDD7EE"/>
      <color rgb="FFFF0066"/>
      <color rgb="FF00CC99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styles" Target="style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>
          <a:spLocks noGrp="1"/>
        </xdr:cNvSpPr>
      </xdr:nvSpPr>
      <xdr:spPr>
        <a:xfrm>
          <a:off x="6368143" y="176893"/>
          <a:ext cx="2816678" cy="382568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8BCAFF7A-EFE2-4419-8EF2-7D4DFEA1F793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5" name="Title 1">
          <a:extLst>
            <a:ext uri="{FF2B5EF4-FFF2-40B4-BE49-F238E27FC236}">
              <a16:creationId xmlns:a16="http://schemas.microsoft.com/office/drawing/2014/main" id="{E0100D0A-8A52-4281-B1B8-115DBD44A69E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6" name="Title 1" descr="18/19 Prices">
          <a:extLst>
            <a:ext uri="{FF2B5EF4-FFF2-40B4-BE49-F238E27FC236}">
              <a16:creationId xmlns:a16="http://schemas.microsoft.com/office/drawing/2014/main" id="{8DA2CF88-379D-4075-B777-354B0CDC12F9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https://nationalgridplc-my.sharepoint.com/Users/michele.zarri/Documents/RIIO2/RegFrem/Uncertainty%20Mechanisms/Engagement/Ofgem/Reporting%20packs/Demand/December%2019/2%20NGET%20Dem%20UM%20-%20Calculation%20of%20UCAs%20across%20different%20models_20191114.xlsx?0F9A5D7D" TargetMode="External"/><Relationship Id="rId1" Type="http://schemas.openxmlformats.org/officeDocument/2006/relationships/externalLinkPath" Target="file:///\\0F9A5D7D\2%20NGET%20Dem%20UM%20-%20Calculation%20of%20UCAs%20across%20different%20models_201911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sgg/CO/Cost_and_Outputs_Lib/RIIO-ET2_Cost_Assessment/01.02_BPDTs/BPDT_Submissions/SPT_BPDT_DEC_Working_Version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Valuation worksheet"/>
      <sheetName val="ADMIN"/>
      <sheetName val="Data Lookups"/>
      <sheetName val="FP23 Finance Summary"/>
      <sheetName val="Project Summary (2)"/>
      <sheetName val="Transmission PCRRP tables_SPTL_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  <sheetName val="DA Trace"/>
      <sheetName val="Basic-Defaul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>
            <v>-20</v>
          </cell>
        </row>
      </sheetData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Guidance"/>
      <sheetName val="1. Raw Data"/>
      <sheetName val="Connection GSP UCAs"/>
      <sheetName val="2. Model A"/>
      <sheetName val="3. Model B"/>
      <sheetName val="4. Model C"/>
      <sheetName val="5. Model D"/>
      <sheetName val="6. Model E"/>
      <sheetName val="7. Model F "/>
      <sheetName val="8. Model G "/>
      <sheetName val="9. Infra GSP UCAs"/>
      <sheetName val="10. OHL UCA"/>
      <sheetName val="11. T1 method"/>
      <sheetName val="senseInfo"/>
      <sheetName val="RiskSerializationData"/>
      <sheetName val="Connection project UCAs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ADMIN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Graphs"/>
      <sheetName val="Working 1.2"/>
      <sheetName val="CC GSO by Account"/>
      <sheetName val="Periods"/>
      <sheetName val="CCSO by Units"/>
      <sheetName val="FY2000"/>
      <sheetName val="PL"/>
      <sheetName val="Summary rev"/>
      <sheetName val="CF"/>
      <sheetName val="P&amp;L"/>
      <sheetName val="BS"/>
      <sheetName val="Setting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Range_Names1"/>
      <sheetName val="Working_1_2"/>
      <sheetName val="Drop down menus"/>
      <sheetName val="Lookups"/>
      <sheetName val="Drop_down_menus"/>
      <sheetName val="CC_GSO_by_Account"/>
      <sheetName val="CCSO_by_Units"/>
      <sheetName val="Summary_rev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Drop_down_menus1"/>
      <sheetName val="CC_GSO_by_Account1"/>
      <sheetName val="CCSO_by_Units1"/>
      <sheetName val="Summary_rev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</sheetNames>
    <sheetDataSet>
      <sheetData sheetId="0" refreshError="1">
        <row r="1">
          <cell r="A1" t="str">
            <v>Moody's Ratios</v>
          </cell>
          <cell r="B1" t="str">
            <v>FY16A</v>
          </cell>
          <cell r="C1" t="str">
            <v>FY17A</v>
          </cell>
          <cell r="D1" t="str">
            <v>FY18A</v>
          </cell>
          <cell r="E1" t="str">
            <v>FY19</v>
          </cell>
          <cell r="F1" t="str">
            <v>FY20</v>
          </cell>
          <cell r="G1" t="str">
            <v>FY21</v>
          </cell>
          <cell r="H1" t="str">
            <v>FY22</v>
          </cell>
          <cell r="I1" t="str">
            <v>FY23</v>
          </cell>
        </row>
        <row r="2">
          <cell r="A2">
            <v>0</v>
          </cell>
          <cell r="B2" t="str">
            <v>$m</v>
          </cell>
          <cell r="C2" t="str">
            <v>$m</v>
          </cell>
          <cell r="D2" t="str">
            <v>$m</v>
          </cell>
          <cell r="E2" t="str">
            <v>$m</v>
          </cell>
          <cell r="F2" t="str">
            <v>$m</v>
          </cell>
          <cell r="G2" t="str">
            <v>$m</v>
          </cell>
          <cell r="H2" t="str">
            <v>$m</v>
          </cell>
          <cell r="I2" t="str">
            <v>$m</v>
          </cell>
        </row>
        <row r="3">
          <cell r="A3" t="str">
            <v>BP 18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CFO pre-WC</v>
          </cell>
          <cell r="B4">
            <v>2036.0459406499697</v>
          </cell>
          <cell r="C4">
            <v>1755.1638497190179</v>
          </cell>
          <cell r="D4">
            <v>2212.4172619812457</v>
          </cell>
          <cell r="E4">
            <v>2246.7873840773145</v>
          </cell>
          <cell r="F4">
            <v>2447.9659652879736</v>
          </cell>
          <cell r="G4">
            <v>2624.1360873926969</v>
          </cell>
          <cell r="H4">
            <v>2897.2801638236942</v>
          </cell>
          <cell r="I4">
            <v>3003.2450894328667</v>
          </cell>
        </row>
        <row r="5">
          <cell r="A5" t="str">
            <v>Adjusted gross debt</v>
          </cell>
          <cell r="B5">
            <v>20291.93865509508</v>
          </cell>
          <cell r="C5">
            <v>20234.49606142324</v>
          </cell>
          <cell r="D5">
            <v>19844.4131223072</v>
          </cell>
          <cell r="E5">
            <v>21480.382462064586</v>
          </cell>
          <cell r="F5">
            <v>23182.516141275948</v>
          </cell>
          <cell r="G5">
            <v>24672.828996058579</v>
          </cell>
          <cell r="H5">
            <v>25840.250232098933</v>
          </cell>
          <cell r="I5">
            <v>27021.195382852045</v>
          </cell>
        </row>
        <row r="6">
          <cell r="A6" t="str">
            <v>CFO pre-WC / Debt</v>
          </cell>
          <cell r="B6">
            <v>0.10033767474152802</v>
          </cell>
          <cell r="C6">
            <v>8.6741169357076861E-2</v>
          </cell>
          <cell r="D6">
            <v>0.11148816789619527</v>
          </cell>
          <cell r="E6">
            <v>0.10459717782238057</v>
          </cell>
          <cell r="F6">
            <v>0.1055953525652647</v>
          </cell>
          <cell r="G6">
            <v>0.10635732480502726</v>
          </cell>
          <cell r="H6">
            <v>0.11212275956308942</v>
          </cell>
          <cell r="I6">
            <v>0.11114404995342138</v>
          </cell>
        </row>
        <row r="7">
          <cell r="A7" t="str">
            <v xml:space="preserve">Adjusted gross debt post Cadent proceeds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20542.516141275948</v>
          </cell>
          <cell r="G7">
            <v>22032.828996058579</v>
          </cell>
          <cell r="H7">
            <v>23200.250232098933</v>
          </cell>
          <cell r="I7">
            <v>24381.195382852045</v>
          </cell>
        </row>
        <row r="8">
          <cell r="A8" t="str">
            <v>CFO pre-WC / Debt post Cadent proceed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.11916582897891904</v>
          </cell>
          <cell r="G8">
            <v>0.11910118704511911</v>
          </cell>
          <cell r="H8">
            <v>0.12488141872776587</v>
          </cell>
          <cell r="I8">
            <v>0.12317874666412502</v>
          </cell>
        </row>
        <row r="10">
          <cell r="A10" t="str">
            <v>Adjusted gross debt needed for a 15% ratio</v>
          </cell>
          <cell r="B10">
            <v>13573.639604333132</v>
          </cell>
          <cell r="C10">
            <v>11701.09233146012</v>
          </cell>
          <cell r="D10">
            <v>14749.448413208305</v>
          </cell>
          <cell r="E10">
            <v>14978.582560515431</v>
          </cell>
          <cell r="F10">
            <v>16319.773101919825</v>
          </cell>
          <cell r="G10">
            <v>17494.240582617982</v>
          </cell>
          <cell r="H10">
            <v>19315.201092157964</v>
          </cell>
          <cell r="I10">
            <v>20021.633929552445</v>
          </cell>
        </row>
        <row r="11">
          <cell r="A11" t="str">
            <v>Surplus debt (post Cadent proceeds)</v>
          </cell>
          <cell r="B11">
            <v>6718.2990507619488</v>
          </cell>
          <cell r="C11">
            <v>8533.40372996312</v>
          </cell>
          <cell r="D11">
            <v>5094.9647090988947</v>
          </cell>
          <cell r="E11">
            <v>6501.799901549155</v>
          </cell>
          <cell r="F11">
            <v>4222.7430393561226</v>
          </cell>
          <cell r="G11">
            <v>4538.5884134405969</v>
          </cell>
          <cell r="H11">
            <v>3885.0491399409693</v>
          </cell>
          <cell r="I11">
            <v>4359.5614532996005</v>
          </cell>
        </row>
        <row r="12">
          <cell r="A12" t="str">
            <v>Or extra CFO need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633.41145590341841</v>
          </cell>
          <cell r="G12">
            <v>680.78826201608956</v>
          </cell>
          <cell r="H12">
            <v>582.75737099114542</v>
          </cell>
          <cell r="I12">
            <v>653.93421799494001</v>
          </cell>
        </row>
        <row r="13">
          <cell r="G13">
            <v>0</v>
          </cell>
        </row>
        <row r="14">
          <cell r="A14" t="str">
            <v>KEDNY &amp; KEDLI filing - additional FFO vs. BP1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48</v>
          </cell>
          <cell r="H14">
            <v>282</v>
          </cell>
          <cell r="I14">
            <v>368</v>
          </cell>
        </row>
        <row r="15">
          <cell r="A15" t="str">
            <v>KEDLI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47</v>
          </cell>
          <cell r="H15">
            <v>74</v>
          </cell>
          <cell r="I15">
            <v>94</v>
          </cell>
        </row>
        <row r="16">
          <cell r="A16" t="str">
            <v>KEDNY &amp; KEDLI filing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01</v>
          </cell>
          <cell r="H16">
            <v>208</v>
          </cell>
          <cell r="I16">
            <v>274</v>
          </cell>
        </row>
        <row r="18">
          <cell r="A18" t="str">
            <v>FFO with KEDNY/KEDLI filing</v>
          </cell>
          <cell r="F18">
            <v>2447.9659652879736</v>
          </cell>
          <cell r="G18">
            <v>2825.1360873926969</v>
          </cell>
          <cell r="H18">
            <v>3105.2801638236942</v>
          </cell>
          <cell r="I18">
            <v>3277.2450894328667</v>
          </cell>
        </row>
        <row r="19">
          <cell r="A19" t="str">
            <v>Debt after Cadent proceeds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</row>
        <row r="20"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</row>
        <row r="22">
          <cell r="A22" t="str">
            <v>Opco debt</v>
          </cell>
          <cell r="B22">
            <v>9185.527</v>
          </cell>
          <cell r="C22">
            <v>9456.0750000000007</v>
          </cell>
          <cell r="D22">
            <v>10264.777</v>
          </cell>
          <cell r="E22">
            <v>11012.220794586174</v>
          </cell>
          <cell r="F22">
            <v>12422.806033726687</v>
          </cell>
          <cell r="G22">
            <v>13886.46850731013</v>
          </cell>
          <cell r="H22">
            <v>15393.190994418426</v>
          </cell>
          <cell r="I22">
            <v>16783.586553781563</v>
          </cell>
        </row>
        <row r="23">
          <cell r="A23" t="str">
            <v>CFO pre-WC / Debt</v>
          </cell>
          <cell r="B23">
            <v>0.22165804320753393</v>
          </cell>
          <cell r="C23">
            <v>0.18561230211467419</v>
          </cell>
          <cell r="D23">
            <v>0.21553485886554044</v>
          </cell>
          <cell r="E23">
            <v>0.20402672866692609</v>
          </cell>
          <cell r="F23">
            <v>0.19705418877522426</v>
          </cell>
          <cell r="G23">
            <v>0.18897072974394435</v>
          </cell>
          <cell r="H23">
            <v>0.18821829501590986</v>
          </cell>
          <cell r="I23">
            <v>0.17893941082314116</v>
          </cell>
        </row>
        <row r="25">
          <cell r="A25" t="str">
            <v>Holdco Debt</v>
          </cell>
          <cell r="B25">
            <v>11106.41165509508</v>
          </cell>
          <cell r="C25">
            <v>10778.42106142324</v>
          </cell>
          <cell r="D25">
            <v>9579.6361223071999</v>
          </cell>
          <cell r="E25">
            <v>10468.161667478413</v>
          </cell>
          <cell r="F25">
            <v>10759.710107549261</v>
          </cell>
          <cell r="G25">
            <v>10786.360488748449</v>
          </cell>
          <cell r="H25">
            <v>10447.059237680507</v>
          </cell>
          <cell r="I25">
            <v>10237.608829070483</v>
          </cell>
        </row>
        <row r="26">
          <cell r="A26" t="str">
            <v>Less Cadent</v>
          </cell>
          <cell r="F26">
            <v>-2640</v>
          </cell>
          <cell r="G26">
            <v>-2640</v>
          </cell>
          <cell r="H26">
            <v>-2640</v>
          </cell>
          <cell r="I26">
            <v>-2640</v>
          </cell>
        </row>
        <row r="27">
          <cell r="A27" t="str">
            <v>Remaining holdco debt</v>
          </cell>
          <cell r="B27">
            <v>11106.41165509508</v>
          </cell>
          <cell r="C27">
            <v>10778.42106142324</v>
          </cell>
          <cell r="D27">
            <v>9579.6361223071999</v>
          </cell>
          <cell r="E27">
            <v>10468.161667478413</v>
          </cell>
          <cell r="F27">
            <v>8119.710107549261</v>
          </cell>
          <cell r="G27">
            <v>8146.3604887484489</v>
          </cell>
          <cell r="H27">
            <v>7807.0592376805071</v>
          </cell>
          <cell r="I27">
            <v>7597.6088290704829</v>
          </cell>
        </row>
        <row r="28">
          <cell r="F28">
            <v>0</v>
          </cell>
        </row>
        <row r="30">
          <cell r="A30" t="str">
            <v>Rate base</v>
          </cell>
          <cell r="B30">
            <v>18261</v>
          </cell>
          <cell r="C30">
            <v>19297</v>
          </cell>
          <cell r="D30">
            <v>20716</v>
          </cell>
          <cell r="E30">
            <v>22509.583812386278</v>
          </cell>
          <cell r="F30">
            <v>24533.665128025557</v>
          </cell>
          <cell r="G30">
            <v>26572.575616936803</v>
          </cell>
          <cell r="H30">
            <v>28791.46362363156</v>
          </cell>
          <cell r="I30">
            <v>30934.458271973239</v>
          </cell>
        </row>
        <row r="31">
          <cell r="B31">
            <v>0.50301336180932044</v>
          </cell>
          <cell r="C31">
            <v>0.49002824273203094</v>
          </cell>
          <cell r="D31">
            <v>0.49549995172813283</v>
          </cell>
          <cell r="E31">
            <v>0.48922365186185779</v>
          </cell>
          <cell r="F31">
            <v>0.50635752827390368</v>
          </cell>
          <cell r="G31">
            <v>0.52258647063400154</v>
          </cell>
          <cell r="H31">
            <v>0.53464426802477483</v>
          </cell>
          <cell r="I31">
            <v>0.542553110393000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DT_Cover"/>
      <sheetName val="A0.1_Contents"/>
      <sheetName val="A0.2_Version_History"/>
      <sheetName val="A0.3_Change_Log"/>
      <sheetName val="A0.4_Data_Checks"/>
      <sheetName val="A0.5_Data_Constants"/>
      <sheetName val="A0.6_Assumptions"/>
      <sheetName val="A1_Totex"/>
      <sheetName val="A1.1_Totex_AP"/>
      <sheetName val="A1.4_Data_Inputs"/>
      <sheetName val="A1.5_Universal_Data"/>
      <sheetName val="A1.51_BPFM_Inputs"/>
      <sheetName val="A1.51_BPFM_Inputs_2"/>
      <sheetName val="A1.51_Difference"/>
      <sheetName val="A1.52_Sum_Cost_Matrix_Summary"/>
      <sheetName val="A1.52_BP_Financial_Requirements"/>
      <sheetName val="A1.52b_Debt"/>
      <sheetName val="A1.52c_Interest"/>
      <sheetName val="A1.53_BP_Tax_Inputs"/>
      <sheetName val="A1.54_BP_Disposals_1"/>
      <sheetName val="A1.55_BP_Disposals_2"/>
      <sheetName val="A1.6_RPE_Table"/>
      <sheetName val="A2.0_Overview_Tables"/>
      <sheetName val="A2.1_Cost_Matrix_2014"/>
      <sheetName val="A2.1_Cost_Matrix_2015"/>
      <sheetName val="A2.1_Cost_Matrix_2016"/>
      <sheetName val="A2.1_Cost_Matrix_2017"/>
      <sheetName val="A2.1_Cost_Matrix_2018"/>
      <sheetName val="A2.1_Cost_Matrix_2019"/>
      <sheetName val="A2.1_Cost_Matrix_2020"/>
      <sheetName val="A2.1_Cost_Matrix_2021"/>
      <sheetName val="A2.1_Cost_Matrix_2022"/>
      <sheetName val="A2.1_Cost_Matrix_2023"/>
      <sheetName val="A2.1_Cost_Matrix_2024"/>
      <sheetName val="A2.1_Cost_Matrix_2025"/>
      <sheetName val="A2.1_Cost_Matrix_2026"/>
      <sheetName val="A2.1_Cost_Matrix_2027"/>
      <sheetName val="A2.1_Cost_Matrix_2028"/>
      <sheetName val="A2.1_Cost_Matrix_2029"/>
      <sheetName val="A2.1_Cost_Matrix_2030"/>
      <sheetName val="A2.1_Cost_Matrix_2031"/>
      <sheetName val="A3.10_Salary_and_FTE_numbers"/>
      <sheetName val="A6.02_Innovation"/>
      <sheetName val="A3.14_Pass_Through"/>
      <sheetName val="A4.2_Related_Party_Margin"/>
      <sheetName val="A4.3_BCF"/>
      <sheetName val="A4.4_EAP"/>
      <sheetName val="A5.1_System_Chars_and_Activity"/>
      <sheetName val="A6.5_IIG_SF6_Incentive"/>
      <sheetName val="A7_Asset_Movements_2014"/>
      <sheetName val="A7_Asset_Movements_2015"/>
      <sheetName val="A7_Asset_Movements_2016"/>
      <sheetName val="A7_Asset_Movements_2017"/>
      <sheetName val="A7_Asset_Movements_2018"/>
      <sheetName val="A7_Asset_Movements_2019"/>
      <sheetName val="A7_Asset_Movements_2020"/>
      <sheetName val="A7_Asset_Movements_2021"/>
      <sheetName val="A7_Asset_Movements_2022"/>
      <sheetName val="A7_Asset_Movements_2023"/>
      <sheetName val="A7_Asset_Movements_2024"/>
      <sheetName val="A7_Asset_Movements_2025"/>
      <sheetName val="A7_Asset_Movements_2026"/>
      <sheetName val="A7_Asset_Movements_2027"/>
      <sheetName val="A7_Asset_Movements_2028"/>
      <sheetName val="A7_Asset_Movements_2029"/>
      <sheetName val="A7_Asset_Movements_2030"/>
      <sheetName val="A7_Asset_Movements_2031"/>
      <sheetName val="B0.6_Data_Constants"/>
      <sheetName val="B0.7_Load_Master_Data"/>
      <sheetName val="B4.2a_Scheme_Summary"/>
      <sheetName val="B4.2c_CV_Table_Gen"/>
      <sheetName val="B4.2c_CV_Table_Demand"/>
      <sheetName val="B4.2c_CV_Table_WW"/>
      <sheetName val="B4.4b_Asset_Cost_List"/>
      <sheetName val="B4.5_Scheme_Asset_Breakdown"/>
      <sheetName val="B4.5a_Scheme_Asset_Breakdown"/>
      <sheetName val="B4.6_Scheme_Output_Profile"/>
      <sheetName val="B4.7_Excl_Services"/>
      <sheetName val="B4.8_Risk_and_Contingency"/>
      <sheetName val="B4.9_SWW_Memo"/>
      <sheetName val="B4.10_Planning_Consent_Req"/>
      <sheetName val="C0.7_Non_Load_Master_Data"/>
      <sheetName val="C2.2a_Scheme_Summary_AP"/>
      <sheetName val="C2.2a_Scheme_Summary_CI"/>
      <sheetName val="C2.4b_Asset_Cost_List"/>
      <sheetName val="C2.5_Scheme_Asset_Breakdown"/>
      <sheetName val="C2.5a_Scheme_Asset_Breakdown"/>
      <sheetName val="C2.7_Replacement"/>
      <sheetName val="C2.8_Refurb_Major"/>
      <sheetName val="C2.9_Refurb_Minor"/>
      <sheetName val="C2.10_Decommissioning"/>
      <sheetName val="C2.11_Spares"/>
      <sheetName val="C2.12_Black_Start"/>
      <sheetName val="C2.13_Losses"/>
      <sheetName val="C2.20_Faults"/>
      <sheetName val="C2.21_Inspections"/>
      <sheetName val="C2.22_Repairs_&amp;_Maint"/>
      <sheetName val="C2.23_Veg_Mgt"/>
      <sheetName val="C2.24_Legal_&amp;_Safety"/>
      <sheetName val="C2.25_Op_Prot_Meas_&amp;_IT_Capex"/>
      <sheetName val="C2.26_Visual_Amenity"/>
      <sheetName val="C2.3_Risk_and_Contingency"/>
      <sheetName val="C4.0_Asset_Identification"/>
      <sheetName val="C5_Faults_and_Failures"/>
      <sheetName val="D4.3a_Non_Op_Capex"/>
      <sheetName val="D4.3b_Uncertain_Costs"/>
      <sheetName val="D4.4a_Physical_Security_Capex"/>
      <sheetName val="D4.4b_Physical_Security_Opex"/>
      <sheetName val="D4.5_CAI"/>
      <sheetName val="D4.6_BS"/>
      <sheetName val="D4.6b_BS_Alloc"/>
      <sheetName val="D4.7_Op_Training_(CAI)"/>
      <sheetName val="D4.8a_TO_Cyber_Security_OT"/>
      <sheetName val="D4.8b_TO_Cyber_Security_IT"/>
      <sheetName val="5.18_Bespoke_Uncertain"/>
    </sheetNames>
    <sheetDataSet>
      <sheetData sheetId="0">
        <row r="8">
          <cell r="B8" t="str">
            <v>Scottish Power Transmission</v>
          </cell>
        </row>
      </sheetData>
      <sheetData sheetId="1">
        <row r="8">
          <cell r="A8" t="str">
            <v>Tab Name</v>
          </cell>
        </row>
      </sheetData>
      <sheetData sheetId="2"/>
      <sheetData sheetId="3"/>
      <sheetData sheetId="4"/>
      <sheetData sheetId="5">
        <row r="7">
          <cell r="B7">
            <v>0.01</v>
          </cell>
        </row>
        <row r="55">
          <cell r="B55" t="str">
            <v>33kV CB (Air Insulated Busbars) (ID) (GM)</v>
          </cell>
        </row>
        <row r="56">
          <cell r="B56" t="str">
            <v>33kV CB (Air Insulated Busbars) (OD) (GM)</v>
          </cell>
        </row>
        <row r="57">
          <cell r="B57" t="str">
            <v>33kV CB (Gas Insulated Busbars) (ID) (GM)</v>
          </cell>
        </row>
        <row r="58">
          <cell r="B58" t="str">
            <v>33kV CB (Gas Insulated Busbars) (OD) (GM)</v>
          </cell>
        </row>
        <row r="59">
          <cell r="B59" t="str">
            <v>132kV CB (Air Insulated Busbars) (ID)</v>
          </cell>
        </row>
        <row r="60">
          <cell r="B60" t="str">
            <v>132kV CB (Air Insulated Busbars) (OD)</v>
          </cell>
        </row>
        <row r="61">
          <cell r="B61" t="str">
            <v>132kV CB (Gas Insulated Busbars) (ID)</v>
          </cell>
        </row>
        <row r="62">
          <cell r="B62" t="str">
            <v>132kV CB (Gas Insulated Busbars) (OD)</v>
          </cell>
        </row>
        <row r="63">
          <cell r="B63" t="str">
            <v>132kV FACTS Equipment</v>
          </cell>
        </row>
        <row r="64">
          <cell r="B64" t="str">
            <v>132kV Reactor</v>
          </cell>
        </row>
        <row r="65">
          <cell r="B65" t="str">
            <v>132kV Transformer</v>
          </cell>
        </row>
        <row r="66">
          <cell r="B66" t="str">
            <v>275kV CB (Air Insulated Busbars) (ID)</v>
          </cell>
        </row>
        <row r="67">
          <cell r="B67" t="str">
            <v>275kV CB (Air Insulated Busbars) (OD)</v>
          </cell>
        </row>
        <row r="68">
          <cell r="B68" t="str">
            <v>275kV CB (Gas Insulated Busbars) (ID)</v>
          </cell>
        </row>
        <row r="69">
          <cell r="B69" t="str">
            <v>275kV CB (Gas Insulated Busbars) (OD)</v>
          </cell>
        </row>
        <row r="70">
          <cell r="B70" t="str">
            <v>275kV FACTS Equipment</v>
          </cell>
        </row>
        <row r="71">
          <cell r="A71" t="str">
            <v>Circuit Breaker</v>
          </cell>
          <cell r="B71" t="str">
            <v>275kV Reactor</v>
          </cell>
        </row>
        <row r="72">
          <cell r="A72" t="str">
            <v>FACTS</v>
          </cell>
          <cell r="B72" t="str">
            <v>275kV Transformer</v>
          </cell>
        </row>
        <row r="73">
          <cell r="A73" t="str">
            <v xml:space="preserve">Transformer </v>
          </cell>
          <cell r="B73" t="str">
            <v>400kV CB (Air Insulated Busbars) (ID)</v>
          </cell>
        </row>
        <row r="74">
          <cell r="A74" t="str">
            <v>Reactor</v>
          </cell>
          <cell r="B74" t="str">
            <v>400kV CB (Air Insulated Busbars) (OD)</v>
          </cell>
        </row>
        <row r="75">
          <cell r="A75" t="str">
            <v>HVDC</v>
          </cell>
          <cell r="B75" t="str">
            <v>400kV CB (Gas Insulated Busbars) (ID)</v>
          </cell>
        </row>
        <row r="76">
          <cell r="A76" t="str">
            <v>Protection &amp; Control</v>
          </cell>
          <cell r="B76" t="str">
            <v>400kV CB (Gas Insulated Busbars) (OD)</v>
          </cell>
        </row>
        <row r="77">
          <cell r="B77" t="str">
            <v>400kV FACTS Equipment</v>
          </cell>
        </row>
        <row r="78">
          <cell r="B78" t="str">
            <v>400kV Reactor</v>
          </cell>
        </row>
        <row r="79">
          <cell r="B79" t="str">
            <v>400kV Transformer</v>
          </cell>
        </row>
        <row r="80">
          <cell r="B80" t="str">
            <v>HVDC</v>
          </cell>
        </row>
        <row r="81">
          <cell r="B81" t="str">
            <v>HVDC Equipment</v>
          </cell>
        </row>
        <row r="82">
          <cell r="B82" t="str">
            <v>Convertor Transformer</v>
          </cell>
        </row>
        <row r="83">
          <cell r="B83" t="str">
            <v>Feeder Protection</v>
          </cell>
        </row>
        <row r="84">
          <cell r="B84" t="str">
            <v>Mesh Corner Busbar Protection</v>
          </cell>
        </row>
        <row r="85">
          <cell r="B85" t="str">
            <v>Circuit Breaker Fail (CBF): MC &amp; DBB Protection</v>
          </cell>
        </row>
        <row r="86">
          <cell r="B86" t="str">
            <v>SGT Protection</v>
          </cell>
        </row>
        <row r="87">
          <cell r="B87" t="str">
            <v>Double Busbar Protection</v>
          </cell>
        </row>
        <row r="88">
          <cell r="B88" t="str">
            <v>High Impedance Busbar Protection</v>
          </cell>
        </row>
        <row r="89">
          <cell r="B89" t="str">
            <v>QB Control</v>
          </cell>
        </row>
        <row r="90">
          <cell r="B90" t="str">
            <v>Mesh Corner DAR</v>
          </cell>
        </row>
        <row r="91">
          <cell r="B91" t="str">
            <v>Auto Switching (Auto Close and Hot Standby Units)</v>
          </cell>
        </row>
        <row r="92">
          <cell r="B92" t="str">
            <v>Operational Tripping Scheme (OTS)</v>
          </cell>
        </row>
        <row r="93">
          <cell r="B93" t="str">
            <v>Reactive Equipment; MSC P&amp;C</v>
          </cell>
        </row>
        <row r="94">
          <cell r="B94" t="str">
            <v>Reactive Equipment; SVC P&amp;C</v>
          </cell>
        </row>
        <row r="95">
          <cell r="B95" t="str">
            <v>Automatic Reactive Switching</v>
          </cell>
        </row>
        <row r="96">
          <cell r="B96" t="str">
            <v>Automatic Voltage Control (AVC)</v>
          </cell>
        </row>
        <row r="97">
          <cell r="B97" t="str">
            <v>Cable SCADA System</v>
          </cell>
        </row>
        <row r="98">
          <cell r="B98" t="str">
            <v>Gas Density Monitoring (GDM)</v>
          </cell>
        </row>
        <row r="99">
          <cell r="B99" t="str">
            <v>Fault Recorder</v>
          </cell>
        </row>
        <row r="100">
          <cell r="B100" t="str">
            <v>Dynamic System Monitoring (DSM)</v>
          </cell>
        </row>
        <row r="101">
          <cell r="B101" t="str">
            <v>Settlement Metering</v>
          </cell>
        </row>
        <row r="102">
          <cell r="B102" t="str">
            <v>Substation Control System (SCS)</v>
          </cell>
        </row>
        <row r="103">
          <cell r="B103" t="str">
            <v>Othe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9">
          <cell r="B9" t="str">
            <v>2018/19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1">
          <cell r="A11" t="str">
            <v>YES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5">
          <cell r="B5" t="str">
            <v>WMT</v>
          </cell>
        </row>
      </sheetData>
      <sheetData sheetId="123"/>
      <sheetData sheetId="124">
        <row r="15">
          <cell r="A15"/>
        </row>
      </sheetData>
      <sheetData sheetId="125">
        <row r="11">
          <cell r="D11" t="str">
            <v>WMT</v>
          </cell>
        </row>
      </sheetData>
      <sheetData sheetId="126">
        <row r="82">
          <cell r="Z82" t="str">
            <v>Mid-Year ROIC w/o GW</v>
          </cell>
        </row>
      </sheetData>
      <sheetData sheetId="127">
        <row r="637">
          <cell r="B637" t="str">
            <v>ROIC</v>
          </cell>
        </row>
      </sheetData>
      <sheetData sheetId="128">
        <row r="82">
          <cell r="Z82" t="str">
            <v>Mid-Year ROIC w/o GW</v>
          </cell>
        </row>
      </sheetData>
      <sheetData sheetId="129">
        <row r="637">
          <cell r="B637" t="str">
            <v>ROIC</v>
          </cell>
        </row>
      </sheetData>
      <sheetData sheetId="130">
        <row r="82">
          <cell r="Z82" t="str">
            <v>Mid-Year ROIC w/o GW</v>
          </cell>
        </row>
      </sheetData>
      <sheetData sheetId="131">
        <row r="637">
          <cell r="B637" t="str">
            <v>ROIC</v>
          </cell>
        </row>
      </sheetData>
      <sheetData sheetId="132">
        <row r="82">
          <cell r="Z82" t="str">
            <v>Mid-Year ROIC w/o GW</v>
          </cell>
        </row>
      </sheetData>
      <sheetData sheetId="133">
        <row r="637">
          <cell r="B637" t="str">
            <v>ROIC</v>
          </cell>
        </row>
      </sheetData>
      <sheetData sheetId="134">
        <row r="82">
          <cell r="Z82" t="str">
            <v>Mid-Year ROIC w/o GW</v>
          </cell>
        </row>
      </sheetData>
      <sheetData sheetId="135">
        <row r="637">
          <cell r="B637" t="str">
            <v>ROIC</v>
          </cell>
        </row>
      </sheetData>
      <sheetData sheetId="136">
        <row r="82">
          <cell r="Z82" t="str">
            <v>Mid-Year ROIC w/o GW</v>
          </cell>
        </row>
      </sheetData>
      <sheetData sheetId="137">
        <row r="637">
          <cell r="B637" t="str">
            <v>ROIC</v>
          </cell>
        </row>
      </sheetData>
      <sheetData sheetId="138">
        <row r="82">
          <cell r="Z82" t="str">
            <v>Mid-Year ROIC w/o GW</v>
          </cell>
        </row>
      </sheetData>
      <sheetData sheetId="139">
        <row r="637">
          <cell r="B637" t="str">
            <v>ROIC</v>
          </cell>
        </row>
      </sheetData>
      <sheetData sheetId="140">
        <row r="82">
          <cell r="Z82" t="str">
            <v>Mid-Year ROIC w/o GW</v>
          </cell>
        </row>
      </sheetData>
      <sheetData sheetId="141">
        <row r="637">
          <cell r="B637" t="str">
            <v>ROIC</v>
          </cell>
        </row>
      </sheetData>
      <sheetData sheetId="142">
        <row r="82">
          <cell r="Z82" t="str">
            <v>Mid-Year ROIC w/o GW</v>
          </cell>
        </row>
      </sheetData>
      <sheetData sheetId="143">
        <row r="637">
          <cell r="B637" t="str">
            <v>ROIC</v>
          </cell>
        </row>
      </sheetData>
      <sheetData sheetId="144">
        <row r="82">
          <cell r="Z82" t="str">
            <v>Mid-Year ROIC w/o GW</v>
          </cell>
        </row>
      </sheetData>
      <sheetData sheetId="145">
        <row r="578">
          <cell r="I578">
            <v>638.01157331319416</v>
          </cell>
        </row>
      </sheetData>
      <sheetData sheetId="146">
        <row r="82">
          <cell r="Z82" t="str">
            <v>Mid-Year ROIC w/o GW</v>
          </cell>
        </row>
      </sheetData>
      <sheetData sheetId="147">
        <row r="637">
          <cell r="B637" t="str">
            <v>ROIC</v>
          </cell>
        </row>
      </sheetData>
      <sheetData sheetId="148">
        <row r="82">
          <cell r="Z82" t="str">
            <v>Mid-Year ROIC w/o GW</v>
          </cell>
        </row>
      </sheetData>
      <sheetData sheetId="149">
        <row r="636">
          <cell r="B636" t="str">
            <v>ROIC</v>
          </cell>
        </row>
      </sheetData>
      <sheetData sheetId="150">
        <row r="82">
          <cell r="Z82" t="str">
            <v>Mid-Year ROIC w/o GW</v>
          </cell>
        </row>
      </sheetData>
      <sheetData sheetId="151">
        <row r="578">
          <cell r="I578">
            <v>721.97970823114861</v>
          </cell>
        </row>
      </sheetData>
      <sheetData sheetId="152">
        <row r="82">
          <cell r="Z82" t="str">
            <v>Mid-Year ROIC w/o GW</v>
          </cell>
        </row>
      </sheetData>
      <sheetData sheetId="153">
        <row r="637">
          <cell r="B637" t="str">
            <v>ROIC</v>
          </cell>
        </row>
      </sheetData>
      <sheetData sheetId="154">
        <row r="82">
          <cell r="Z82" t="str">
            <v>Mid-Year ROIC w/o GW</v>
          </cell>
        </row>
      </sheetData>
      <sheetData sheetId="155">
        <row r="637">
          <cell r="B637" t="str">
            <v>ROIC</v>
          </cell>
        </row>
      </sheetData>
      <sheetData sheetId="156">
        <row r="13">
          <cell r="AD13">
            <v>1679.8990687479065</v>
          </cell>
        </row>
      </sheetData>
      <sheetData sheetId="157">
        <row r="578">
          <cell r="I578">
            <v>9046.6720141866208</v>
          </cell>
        </row>
      </sheetData>
      <sheetData sheetId="158">
        <row r="82">
          <cell r="Z82" t="str">
            <v>Mid-Year ROIC w/o GW</v>
          </cell>
        </row>
      </sheetData>
      <sheetData sheetId="159">
        <row r="637">
          <cell r="B637" t="str">
            <v>ROIC</v>
          </cell>
        </row>
      </sheetData>
      <sheetData sheetId="160">
        <row r="82">
          <cell r="Z82" t="str">
            <v>Mid-Year ROIC w/o GW</v>
          </cell>
        </row>
      </sheetData>
      <sheetData sheetId="161">
        <row r="637">
          <cell r="B637" t="str">
            <v>ROIC</v>
          </cell>
        </row>
      </sheetData>
      <sheetData sheetId="162">
        <row r="82">
          <cell r="Z82" t="str">
            <v>Mid-Year ROIC w/o GW</v>
          </cell>
        </row>
      </sheetData>
      <sheetData sheetId="163">
        <row r="637">
          <cell r="B637" t="str">
            <v>ROIC</v>
          </cell>
        </row>
      </sheetData>
      <sheetData sheetId="164">
        <row r="82">
          <cell r="Z82" t="str">
            <v>Mid-Year ROIC w/o GW</v>
          </cell>
        </row>
      </sheetData>
      <sheetData sheetId="165">
        <row r="637">
          <cell r="B637" t="str">
            <v>ROIC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483C7-A8D3-4C23-8112-680FF023EEAD}">
  <sheetPr codeName="Sheet5">
    <tabColor theme="4"/>
    <pageSetUpPr autoPageBreaks="0"/>
  </sheetPr>
  <dimension ref="A1:XEC190"/>
  <sheetViews>
    <sheetView tabSelected="1" zoomScale="85" zoomScaleNormal="85" workbookViewId="0">
      <pane ySplit="6" topLeftCell="A8" activePane="bottomLeft" state="frozen"/>
      <selection activeCell="O46" sqref="A46:O46"/>
      <selection pane="bottomLeft" activeCell="I53" sqref="I53"/>
    </sheetView>
  </sheetViews>
  <sheetFormatPr defaultColWidth="9.453125" defaultRowHeight="14"/>
  <cols>
    <col min="1" max="1" width="35" style="12" customWidth="1"/>
    <col min="2" max="2" width="1.453125" style="12" customWidth="1"/>
    <col min="3" max="3" width="21.453125" style="12" customWidth="1"/>
    <col min="4" max="4" width="18.54296875" style="12" bestFit="1" customWidth="1"/>
    <col min="5" max="5" width="18.453125" style="12" hidden="1" customWidth="1"/>
    <col min="6" max="6" width="52.54296875" style="12" bestFit="1" customWidth="1"/>
    <col min="7" max="8" width="10.453125" style="12" customWidth="1"/>
    <col min="9" max="13" width="14.453125" style="12" customWidth="1"/>
    <col min="14" max="14" width="11.54296875" style="12" customWidth="1"/>
    <col min="15" max="19" width="9.453125" style="12" customWidth="1"/>
    <col min="20" max="37" width="18.453125" style="12" customWidth="1"/>
    <col min="38" max="16357" width="9.453125" style="12"/>
    <col min="16358" max="16384" width="18.453125" style="12" customWidth="1"/>
  </cols>
  <sheetData>
    <row r="1" spans="1:16357" s="2" customFormat="1" ht="25">
      <c r="A1" s="1" t="s">
        <v>20</v>
      </c>
      <c r="B1" s="3"/>
      <c r="K1" s="3"/>
    </row>
    <row r="2" spans="1:16357" s="2" customFormat="1" ht="25">
      <c r="A2" s="4" t="s">
        <v>11</v>
      </c>
    </row>
    <row r="3" spans="1:16357" s="2" customFormat="1" ht="25">
      <c r="A3" s="4">
        <v>2023</v>
      </c>
    </row>
    <row r="4" spans="1:16357" s="6" customFormat="1" ht="25.5" thickBot="1">
      <c r="A4" s="7" t="s">
        <v>21</v>
      </c>
      <c r="B4" s="7"/>
    </row>
    <row r="5" spans="1:16357" ht="15.5">
      <c r="A5" s="8"/>
      <c r="B5" s="9"/>
      <c r="C5" s="9"/>
      <c r="D5" s="10"/>
      <c r="E5" s="10"/>
      <c r="F5" s="10"/>
      <c r="G5" s="11"/>
      <c r="H5" s="8"/>
      <c r="I5" s="149" t="s">
        <v>1</v>
      </c>
      <c r="J5" s="150"/>
      <c r="K5" s="150"/>
      <c r="L5" s="150"/>
      <c r="M5" s="150"/>
      <c r="N5" s="150"/>
    </row>
    <row r="6" spans="1:16357" ht="15.5">
      <c r="A6" s="8"/>
      <c r="B6" s="9"/>
      <c r="C6" s="9"/>
      <c r="D6" s="23" t="s">
        <v>22</v>
      </c>
      <c r="E6" s="23"/>
      <c r="F6" s="23"/>
      <c r="G6" s="24" t="s">
        <v>23</v>
      </c>
      <c r="H6" s="24" t="s">
        <v>5</v>
      </c>
      <c r="I6" s="26">
        <v>2022</v>
      </c>
      <c r="J6" s="27">
        <v>2023</v>
      </c>
      <c r="K6" s="27">
        <v>2024</v>
      </c>
      <c r="L6" s="27">
        <v>2025</v>
      </c>
      <c r="M6" s="28">
        <v>2026</v>
      </c>
      <c r="N6" s="110" t="s">
        <v>24</v>
      </c>
    </row>
    <row r="7" spans="1:16357">
      <c r="I7" s="75"/>
      <c r="J7" s="75"/>
      <c r="K7" s="75"/>
      <c r="L7" s="75"/>
      <c r="M7" s="75"/>
    </row>
    <row r="8" spans="1:16357" ht="18">
      <c r="A8" s="72"/>
      <c r="B8" s="72"/>
      <c r="C8" s="88" t="s">
        <v>25</v>
      </c>
      <c r="D8" s="72"/>
      <c r="E8" s="72"/>
      <c r="F8" s="72"/>
      <c r="G8" s="72"/>
      <c r="H8" s="72"/>
      <c r="I8" s="72"/>
      <c r="J8" s="72"/>
      <c r="K8" s="72"/>
      <c r="L8" s="72"/>
      <c r="M8" s="72"/>
      <c r="N8" s="72"/>
      <c r="O8" s="72"/>
      <c r="P8" s="72"/>
      <c r="Q8" s="72"/>
      <c r="R8" s="72"/>
      <c r="S8" s="72"/>
      <c r="T8" s="72"/>
      <c r="U8" s="72"/>
      <c r="V8" s="72"/>
      <c r="W8" s="72"/>
      <c r="X8" s="72"/>
      <c r="Y8" s="72"/>
      <c r="Z8" s="72"/>
      <c r="AA8" s="72"/>
      <c r="AB8" s="72"/>
      <c r="AC8" s="72"/>
      <c r="AD8" s="72"/>
      <c r="AE8" s="72"/>
      <c r="AF8" s="72"/>
      <c r="AG8" s="72"/>
      <c r="AH8" s="72"/>
      <c r="AI8" s="72"/>
      <c r="AJ8" s="72"/>
      <c r="AK8" s="72"/>
    </row>
    <row r="9" spans="1:16357">
      <c r="I9" s="75"/>
      <c r="J9" s="75"/>
      <c r="K9" s="75"/>
      <c r="L9" s="75"/>
      <c r="M9" s="75"/>
    </row>
    <row r="10" spans="1:16357" s="21" customFormat="1">
      <c r="A10" s="13"/>
      <c r="B10" s="13"/>
      <c r="C10" s="22" t="s">
        <v>26</v>
      </c>
      <c r="D10" s="22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/>
      <c r="T10" s="59"/>
      <c r="U10" s="59"/>
      <c r="V10" s="59"/>
      <c r="W10" s="59"/>
      <c r="X10" s="59"/>
      <c r="Y10" s="59"/>
      <c r="Z10" s="59"/>
      <c r="AA10" s="59"/>
      <c r="AB10" s="59"/>
      <c r="AC10" s="59"/>
      <c r="AD10" s="59"/>
      <c r="AE10" s="59"/>
      <c r="AF10" s="59"/>
      <c r="AG10" s="59"/>
      <c r="AH10" s="59"/>
      <c r="AI10" s="59"/>
      <c r="AJ10" s="59"/>
      <c r="AK10" s="59"/>
      <c r="AL10" s="59"/>
      <c r="AM10" s="59"/>
      <c r="AN10" s="59"/>
      <c r="AO10" s="59"/>
      <c r="AP10" s="59"/>
      <c r="AQ10" s="59"/>
      <c r="AR10" s="59"/>
      <c r="AS10" s="59"/>
      <c r="AT10" s="59"/>
      <c r="AU10" s="59"/>
      <c r="AV10" s="59"/>
      <c r="AW10" s="59"/>
      <c r="AX10" s="59"/>
      <c r="AY10" s="59"/>
      <c r="AZ10" s="59"/>
      <c r="BA10" s="59"/>
      <c r="BB10" s="59"/>
      <c r="BC10" s="59"/>
      <c r="BD10" s="59"/>
      <c r="BE10" s="59"/>
      <c r="BF10" s="59"/>
      <c r="BG10" s="59"/>
      <c r="BH10" s="59"/>
      <c r="BI10" s="59"/>
      <c r="BJ10" s="59"/>
      <c r="BK10" s="59"/>
      <c r="BL10" s="59"/>
      <c r="BM10" s="59"/>
      <c r="BN10" s="59"/>
      <c r="BO10" s="59"/>
      <c r="BP10" s="59"/>
      <c r="BQ10" s="59"/>
      <c r="BR10" s="59"/>
      <c r="BS10" s="59"/>
      <c r="BT10" s="59"/>
      <c r="BU10" s="59"/>
      <c r="BV10" s="59"/>
      <c r="BW10" s="59"/>
      <c r="BX10" s="59"/>
      <c r="BY10" s="59"/>
      <c r="BZ10" s="59"/>
      <c r="CA10" s="59"/>
      <c r="CB10" s="59"/>
      <c r="CC10" s="59"/>
      <c r="CD10" s="59"/>
      <c r="CE10" s="59"/>
      <c r="CF10" s="59"/>
      <c r="CG10" s="59"/>
      <c r="CH10" s="59"/>
      <c r="CI10" s="59"/>
      <c r="CJ10" s="59"/>
      <c r="CK10" s="59"/>
      <c r="CL10" s="59"/>
      <c r="CM10" s="59"/>
      <c r="CN10" s="59"/>
      <c r="CO10" s="59"/>
      <c r="CP10" s="59"/>
      <c r="CQ10" s="59"/>
      <c r="CR10" s="59"/>
      <c r="CS10" s="59"/>
      <c r="CT10" s="59"/>
      <c r="CU10" s="59"/>
      <c r="CV10" s="59"/>
      <c r="CW10" s="59"/>
      <c r="CX10" s="59"/>
      <c r="CY10" s="59"/>
      <c r="CZ10" s="59"/>
      <c r="DA10" s="59"/>
      <c r="DB10" s="59"/>
      <c r="DC10" s="59"/>
      <c r="DD10" s="59"/>
      <c r="DE10" s="59"/>
      <c r="DF10" s="59"/>
      <c r="DG10" s="59"/>
      <c r="DH10" s="59"/>
      <c r="DI10" s="59"/>
      <c r="DJ10" s="59"/>
      <c r="DK10" s="59"/>
      <c r="DL10" s="59"/>
      <c r="DM10" s="59"/>
      <c r="DN10" s="59"/>
      <c r="DO10" s="59"/>
      <c r="DP10" s="59"/>
      <c r="DQ10" s="59"/>
      <c r="DR10" s="59"/>
      <c r="DS10" s="59"/>
      <c r="DT10" s="59"/>
      <c r="DU10" s="59"/>
      <c r="DV10" s="59"/>
      <c r="DW10" s="59"/>
      <c r="DX10" s="59"/>
      <c r="DY10" s="59"/>
      <c r="DZ10" s="59"/>
      <c r="EA10" s="59"/>
      <c r="EB10" s="59"/>
      <c r="EC10" s="59"/>
      <c r="ED10" s="59"/>
      <c r="EE10" s="59"/>
      <c r="EF10" s="59"/>
      <c r="EG10" s="59"/>
      <c r="EH10" s="59"/>
      <c r="EI10" s="59"/>
      <c r="EJ10" s="59"/>
      <c r="EK10" s="59"/>
      <c r="EL10" s="59"/>
      <c r="EM10" s="59"/>
      <c r="EN10" s="59"/>
      <c r="EO10" s="59"/>
      <c r="EP10" s="59"/>
      <c r="EQ10" s="59"/>
      <c r="ER10" s="59"/>
      <c r="ES10" s="59"/>
      <c r="ET10" s="59"/>
      <c r="EU10" s="59"/>
      <c r="EV10" s="59"/>
      <c r="EW10" s="59"/>
      <c r="EX10" s="59"/>
      <c r="EY10" s="59"/>
      <c r="EZ10" s="59"/>
      <c r="FA10" s="59"/>
      <c r="FB10" s="59"/>
      <c r="FC10" s="59"/>
      <c r="FD10" s="59"/>
      <c r="FE10" s="59"/>
      <c r="FF10" s="59"/>
      <c r="FG10" s="59"/>
      <c r="FH10" s="59"/>
      <c r="FI10" s="59"/>
      <c r="FJ10" s="59"/>
      <c r="FK10" s="59"/>
      <c r="FL10" s="59"/>
      <c r="FM10" s="59"/>
      <c r="FN10" s="59"/>
      <c r="FO10" s="59"/>
      <c r="FP10" s="59"/>
      <c r="FQ10" s="59"/>
      <c r="FR10" s="59"/>
      <c r="FS10" s="59"/>
      <c r="FT10" s="59"/>
      <c r="FU10" s="59"/>
      <c r="FV10" s="59"/>
      <c r="FW10" s="59"/>
      <c r="FX10" s="59"/>
      <c r="FY10" s="59"/>
      <c r="FZ10" s="59"/>
      <c r="GA10" s="59"/>
      <c r="GB10" s="59"/>
      <c r="GC10" s="59"/>
      <c r="GD10" s="59"/>
      <c r="GE10" s="59"/>
      <c r="GF10" s="59"/>
      <c r="GG10" s="59"/>
      <c r="GH10" s="59"/>
      <c r="GI10" s="59"/>
      <c r="GJ10" s="59"/>
      <c r="GK10" s="59"/>
      <c r="GL10" s="59"/>
      <c r="GM10" s="59"/>
      <c r="GN10" s="59"/>
      <c r="GO10" s="59"/>
      <c r="GP10" s="59"/>
      <c r="GQ10" s="59"/>
      <c r="GR10" s="59"/>
      <c r="GS10" s="59"/>
      <c r="GT10" s="59"/>
      <c r="GU10" s="59"/>
      <c r="GV10" s="59"/>
      <c r="GW10" s="59"/>
      <c r="GX10" s="59"/>
      <c r="GY10" s="59"/>
      <c r="GZ10" s="59"/>
      <c r="HA10" s="59"/>
      <c r="HB10" s="59"/>
      <c r="HC10" s="59"/>
      <c r="HD10" s="59"/>
      <c r="HE10" s="59"/>
      <c r="HF10" s="59"/>
      <c r="HG10" s="59"/>
      <c r="HH10" s="59"/>
      <c r="HI10" s="59"/>
      <c r="HJ10" s="59"/>
      <c r="HK10" s="59"/>
      <c r="HL10" s="59"/>
      <c r="HM10" s="59"/>
      <c r="HN10" s="59"/>
      <c r="HO10" s="59"/>
      <c r="HP10" s="59"/>
      <c r="HQ10" s="59"/>
      <c r="HR10" s="59"/>
      <c r="HS10" s="59"/>
      <c r="HT10" s="59"/>
      <c r="HU10" s="59"/>
      <c r="HV10" s="59"/>
      <c r="HW10" s="59"/>
      <c r="HX10" s="59"/>
      <c r="HY10" s="59"/>
      <c r="HZ10" s="59"/>
      <c r="IA10" s="59"/>
      <c r="IB10" s="59"/>
      <c r="IC10" s="59"/>
      <c r="ID10" s="59"/>
      <c r="IE10" s="59"/>
      <c r="IF10" s="59"/>
      <c r="IG10" s="59"/>
      <c r="IH10" s="59"/>
      <c r="II10" s="59"/>
      <c r="IJ10" s="59"/>
      <c r="IK10" s="59"/>
      <c r="IL10" s="59"/>
      <c r="IM10" s="59"/>
      <c r="IN10" s="59"/>
      <c r="IO10" s="59"/>
      <c r="IP10" s="59"/>
      <c r="IQ10" s="59"/>
      <c r="IR10" s="59"/>
      <c r="IS10" s="59"/>
      <c r="IT10" s="59"/>
      <c r="IU10" s="59"/>
      <c r="IV10" s="59"/>
      <c r="IW10" s="59"/>
      <c r="IX10" s="59"/>
      <c r="IY10" s="59"/>
      <c r="IZ10" s="59"/>
      <c r="JA10" s="59"/>
      <c r="JB10" s="59"/>
      <c r="JC10" s="59"/>
      <c r="JD10" s="59"/>
      <c r="JE10" s="59"/>
      <c r="JF10" s="59"/>
      <c r="JG10" s="59"/>
      <c r="JH10" s="59"/>
      <c r="JI10" s="59"/>
      <c r="JJ10" s="59"/>
      <c r="JK10" s="59"/>
      <c r="JL10" s="59"/>
      <c r="JM10" s="59"/>
      <c r="JN10" s="59"/>
      <c r="JO10" s="59"/>
      <c r="JP10" s="59"/>
      <c r="JQ10" s="59"/>
      <c r="JR10" s="59"/>
      <c r="JS10" s="59"/>
      <c r="JT10" s="59"/>
      <c r="JU10" s="59"/>
      <c r="JV10" s="59"/>
      <c r="JW10" s="59"/>
      <c r="JX10" s="59"/>
      <c r="JY10" s="59"/>
      <c r="JZ10" s="59"/>
      <c r="KA10" s="59"/>
      <c r="KB10" s="59"/>
      <c r="KC10" s="59"/>
      <c r="KD10" s="59"/>
      <c r="KE10" s="59"/>
      <c r="KF10" s="59"/>
      <c r="KG10" s="59"/>
      <c r="KH10" s="59"/>
      <c r="KI10" s="59"/>
      <c r="KJ10" s="59"/>
      <c r="KK10" s="59"/>
      <c r="KL10" s="59"/>
      <c r="KM10" s="59"/>
      <c r="KN10" s="59"/>
      <c r="KO10" s="59"/>
      <c r="KP10" s="59"/>
      <c r="KQ10" s="59"/>
      <c r="KR10" s="59"/>
      <c r="KS10" s="59"/>
      <c r="KT10" s="59"/>
      <c r="KU10" s="59"/>
      <c r="KV10" s="59"/>
      <c r="KW10" s="59"/>
      <c r="KX10" s="59"/>
      <c r="KY10" s="59"/>
      <c r="KZ10" s="59"/>
      <c r="LA10" s="59"/>
      <c r="LB10" s="59"/>
      <c r="LC10" s="59"/>
      <c r="LD10" s="59"/>
      <c r="LE10" s="59"/>
      <c r="LF10" s="59"/>
      <c r="LG10" s="59"/>
      <c r="LH10" s="59"/>
      <c r="LI10" s="59"/>
      <c r="LJ10" s="59"/>
      <c r="LK10" s="59"/>
      <c r="LL10" s="59"/>
      <c r="LM10" s="59"/>
      <c r="LN10" s="59"/>
      <c r="LO10" s="59"/>
      <c r="LP10" s="59"/>
      <c r="LQ10" s="59"/>
      <c r="LR10" s="59"/>
      <c r="LS10" s="59"/>
      <c r="LT10" s="59"/>
      <c r="LU10" s="59"/>
      <c r="LV10" s="59"/>
      <c r="LW10" s="59"/>
      <c r="LX10" s="59"/>
      <c r="LY10" s="59"/>
      <c r="LZ10" s="59"/>
      <c r="MA10" s="59"/>
      <c r="MB10" s="59"/>
      <c r="MC10" s="59"/>
      <c r="MD10" s="59"/>
      <c r="ME10" s="59"/>
      <c r="MF10" s="59"/>
      <c r="MG10" s="59"/>
      <c r="MH10" s="59"/>
      <c r="MI10" s="59"/>
      <c r="MJ10" s="59"/>
      <c r="MK10" s="59"/>
      <c r="ML10" s="59"/>
      <c r="MM10" s="59"/>
      <c r="MN10" s="59"/>
      <c r="MO10" s="59"/>
      <c r="MP10" s="59"/>
      <c r="MQ10" s="59"/>
      <c r="MR10" s="59"/>
      <c r="MS10" s="59"/>
      <c r="MT10" s="59"/>
      <c r="MU10" s="59"/>
      <c r="MV10" s="59"/>
      <c r="MW10" s="59"/>
      <c r="MX10" s="59"/>
      <c r="MY10" s="59"/>
      <c r="MZ10" s="59"/>
      <c r="NA10" s="59"/>
      <c r="NB10" s="59"/>
      <c r="NC10" s="59"/>
      <c r="ND10" s="59"/>
      <c r="NE10" s="59"/>
      <c r="NF10" s="59"/>
      <c r="NG10" s="59"/>
      <c r="NH10" s="59"/>
      <c r="NI10" s="59"/>
      <c r="NJ10" s="59"/>
      <c r="NK10" s="59"/>
      <c r="NL10" s="59"/>
      <c r="NM10" s="59"/>
      <c r="NN10" s="59"/>
      <c r="NO10" s="59"/>
      <c r="NP10" s="59"/>
      <c r="NQ10" s="59"/>
      <c r="NR10" s="59"/>
      <c r="NS10" s="59"/>
      <c r="NT10" s="59"/>
      <c r="NU10" s="59"/>
      <c r="NV10" s="59"/>
      <c r="NW10" s="59"/>
      <c r="NX10" s="59"/>
      <c r="NY10" s="59"/>
      <c r="NZ10" s="59"/>
      <c r="OA10" s="59"/>
      <c r="OB10" s="59"/>
      <c r="OC10" s="59"/>
      <c r="OD10" s="59"/>
      <c r="OE10" s="59"/>
      <c r="OF10" s="59"/>
      <c r="OG10" s="59"/>
      <c r="OH10" s="59"/>
      <c r="OI10" s="59"/>
      <c r="OJ10" s="59"/>
      <c r="OK10" s="59"/>
      <c r="OL10" s="59"/>
      <c r="OM10" s="59"/>
      <c r="ON10" s="59"/>
      <c r="OO10" s="59"/>
      <c r="OP10" s="59"/>
      <c r="OQ10" s="59"/>
      <c r="OR10" s="59"/>
      <c r="OS10" s="59"/>
      <c r="OT10" s="59"/>
      <c r="OU10" s="59"/>
      <c r="OV10" s="59"/>
      <c r="OW10" s="59"/>
      <c r="OX10" s="59"/>
      <c r="OY10" s="59"/>
      <c r="OZ10" s="59"/>
      <c r="PA10" s="59"/>
      <c r="PB10" s="59"/>
      <c r="PC10" s="59"/>
      <c r="PD10" s="59"/>
      <c r="PE10" s="59"/>
      <c r="PF10" s="59"/>
      <c r="PG10" s="59"/>
      <c r="PH10" s="59"/>
      <c r="PI10" s="59"/>
      <c r="PJ10" s="59"/>
      <c r="PK10" s="59"/>
      <c r="PL10" s="59"/>
      <c r="PM10" s="59"/>
      <c r="PN10" s="59"/>
      <c r="PO10" s="59"/>
      <c r="PP10" s="59"/>
      <c r="PQ10" s="59"/>
      <c r="PR10" s="59"/>
      <c r="PS10" s="59"/>
      <c r="PT10" s="59"/>
      <c r="PU10" s="59"/>
      <c r="PV10" s="59"/>
      <c r="PW10" s="59"/>
      <c r="PX10" s="59"/>
      <c r="PY10" s="59"/>
      <c r="PZ10" s="59"/>
      <c r="QA10" s="59"/>
      <c r="QB10" s="59"/>
      <c r="QC10" s="59"/>
      <c r="QD10" s="59"/>
      <c r="QE10" s="59"/>
      <c r="QF10" s="59"/>
      <c r="QG10" s="59"/>
      <c r="QH10" s="59"/>
      <c r="QI10" s="59"/>
      <c r="QJ10" s="59"/>
      <c r="QK10" s="59"/>
      <c r="QL10" s="59"/>
      <c r="QM10" s="59"/>
      <c r="QN10" s="59"/>
      <c r="QO10" s="59"/>
      <c r="QP10" s="59"/>
      <c r="QQ10" s="59"/>
      <c r="QR10" s="59"/>
      <c r="QS10" s="59"/>
      <c r="QT10" s="59"/>
      <c r="QU10" s="59"/>
      <c r="QV10" s="59"/>
      <c r="QW10" s="59"/>
      <c r="QX10" s="59"/>
      <c r="QY10" s="59"/>
      <c r="QZ10" s="59"/>
      <c r="RA10" s="59"/>
      <c r="RB10" s="59"/>
      <c r="RC10" s="59"/>
      <c r="RD10" s="59"/>
      <c r="RE10" s="59"/>
      <c r="RF10" s="59"/>
      <c r="RG10" s="59"/>
      <c r="RH10" s="59"/>
      <c r="RI10" s="59"/>
      <c r="RJ10" s="59"/>
      <c r="RK10" s="59"/>
      <c r="RL10" s="59"/>
      <c r="RM10" s="59"/>
      <c r="RN10" s="59"/>
      <c r="RO10" s="59"/>
      <c r="RP10" s="59"/>
      <c r="RQ10" s="59"/>
      <c r="RR10" s="59"/>
      <c r="RS10" s="59"/>
      <c r="RT10" s="59"/>
      <c r="RU10" s="59"/>
      <c r="RV10" s="59"/>
      <c r="RW10" s="59"/>
      <c r="RX10" s="59"/>
      <c r="RY10" s="59"/>
      <c r="RZ10" s="59"/>
      <c r="SA10" s="59"/>
      <c r="SB10" s="59"/>
      <c r="SC10" s="59"/>
      <c r="SD10" s="59"/>
      <c r="SE10" s="59"/>
      <c r="SF10" s="59"/>
      <c r="SG10" s="59"/>
      <c r="SH10" s="59"/>
      <c r="SI10" s="59"/>
      <c r="SJ10" s="59"/>
      <c r="SK10" s="59"/>
      <c r="SL10" s="59"/>
      <c r="SM10" s="59"/>
      <c r="SN10" s="59"/>
      <c r="SO10" s="59"/>
      <c r="SP10" s="59"/>
      <c r="SQ10" s="59"/>
      <c r="SR10" s="59"/>
      <c r="SS10" s="59"/>
      <c r="ST10" s="59"/>
      <c r="SU10" s="59"/>
      <c r="SV10" s="59"/>
      <c r="SW10" s="59"/>
      <c r="SX10" s="59"/>
      <c r="SY10" s="59"/>
      <c r="SZ10" s="59"/>
      <c r="TA10" s="59"/>
      <c r="TB10" s="59"/>
      <c r="TC10" s="59"/>
      <c r="TD10" s="59"/>
      <c r="TE10" s="59"/>
      <c r="TF10" s="59"/>
      <c r="TG10" s="59"/>
      <c r="TH10" s="59"/>
      <c r="TI10" s="59"/>
      <c r="TJ10" s="59"/>
      <c r="TK10" s="59"/>
      <c r="TL10" s="59"/>
      <c r="TM10" s="59"/>
      <c r="TN10" s="59"/>
      <c r="TO10" s="59"/>
      <c r="TP10" s="59"/>
      <c r="TQ10" s="59"/>
      <c r="TR10" s="59"/>
      <c r="TS10" s="59"/>
      <c r="TT10" s="59"/>
      <c r="TU10" s="59"/>
      <c r="TV10" s="59"/>
      <c r="TW10" s="59"/>
      <c r="TX10" s="59"/>
      <c r="TY10" s="59"/>
      <c r="TZ10" s="59"/>
      <c r="UA10" s="59"/>
      <c r="UB10" s="59"/>
      <c r="UC10" s="59"/>
      <c r="UD10" s="59"/>
      <c r="UE10" s="59"/>
      <c r="UF10" s="59"/>
      <c r="UG10" s="59"/>
      <c r="UH10" s="59"/>
      <c r="UI10" s="59"/>
      <c r="UJ10" s="59"/>
      <c r="UK10" s="59"/>
      <c r="UL10" s="59"/>
      <c r="UM10" s="59"/>
      <c r="UN10" s="59"/>
      <c r="UO10" s="59"/>
      <c r="UP10" s="59"/>
      <c r="UQ10" s="59"/>
      <c r="UR10" s="59"/>
      <c r="US10" s="59"/>
      <c r="UT10" s="59"/>
      <c r="UU10" s="59"/>
      <c r="UV10" s="59"/>
      <c r="UW10" s="59"/>
      <c r="UX10" s="59"/>
      <c r="UY10" s="59"/>
      <c r="UZ10" s="59"/>
      <c r="VA10" s="59"/>
      <c r="VB10" s="59"/>
      <c r="VC10" s="59"/>
      <c r="VD10" s="59"/>
      <c r="VE10" s="59"/>
      <c r="VF10" s="59"/>
      <c r="VG10" s="59"/>
      <c r="VH10" s="59"/>
      <c r="VI10" s="59"/>
      <c r="VJ10" s="59"/>
      <c r="VK10" s="59"/>
      <c r="VL10" s="59"/>
      <c r="VM10" s="59"/>
      <c r="VN10" s="59"/>
      <c r="VO10" s="59"/>
      <c r="VP10" s="59"/>
      <c r="VQ10" s="59"/>
      <c r="VR10" s="59"/>
      <c r="VS10" s="59"/>
      <c r="VT10" s="59"/>
      <c r="VU10" s="59"/>
      <c r="VV10" s="59"/>
      <c r="VW10" s="59"/>
      <c r="VX10" s="59"/>
      <c r="VY10" s="59"/>
      <c r="VZ10" s="59"/>
      <c r="WA10" s="59"/>
      <c r="WB10" s="59"/>
      <c r="WC10" s="59"/>
      <c r="WD10" s="59"/>
      <c r="WE10" s="59"/>
      <c r="WF10" s="59"/>
      <c r="WG10" s="59"/>
      <c r="WH10" s="59"/>
      <c r="WI10" s="59"/>
      <c r="WJ10" s="59"/>
      <c r="WK10" s="59"/>
      <c r="WL10" s="59"/>
      <c r="WM10" s="59"/>
      <c r="WN10" s="59"/>
      <c r="WO10" s="59"/>
      <c r="WP10" s="59"/>
      <c r="WQ10" s="59"/>
      <c r="WR10" s="59"/>
      <c r="WS10" s="59"/>
      <c r="WT10" s="59"/>
      <c r="WU10" s="59"/>
      <c r="WV10" s="59"/>
      <c r="WW10" s="59"/>
      <c r="WX10" s="59"/>
      <c r="WY10" s="59"/>
      <c r="WZ10" s="59"/>
      <c r="XA10" s="59"/>
      <c r="XB10" s="59"/>
      <c r="XC10" s="59"/>
      <c r="XD10" s="59"/>
      <c r="XE10" s="59"/>
      <c r="XF10" s="59"/>
      <c r="XG10" s="59"/>
      <c r="XH10" s="59"/>
      <c r="XI10" s="59"/>
      <c r="XJ10" s="59"/>
      <c r="XK10" s="59"/>
      <c r="XL10" s="59"/>
      <c r="XM10" s="59"/>
      <c r="XN10" s="59"/>
      <c r="XO10" s="59"/>
      <c r="XP10" s="59"/>
      <c r="XQ10" s="59"/>
      <c r="XR10" s="59"/>
      <c r="XS10" s="59"/>
      <c r="XT10" s="59"/>
      <c r="XU10" s="59"/>
      <c r="XV10" s="59"/>
      <c r="XW10" s="59"/>
      <c r="XX10" s="59"/>
      <c r="XY10" s="59"/>
      <c r="XZ10" s="59"/>
      <c r="YA10" s="59"/>
      <c r="YB10" s="59"/>
      <c r="YC10" s="59"/>
      <c r="YD10" s="59"/>
      <c r="YE10" s="59"/>
      <c r="YF10" s="59"/>
      <c r="YG10" s="59"/>
      <c r="YH10" s="59"/>
      <c r="YI10" s="59"/>
      <c r="YJ10" s="59"/>
      <c r="YK10" s="59"/>
      <c r="YL10" s="59"/>
      <c r="YM10" s="59"/>
      <c r="YN10" s="59"/>
      <c r="YO10" s="59"/>
      <c r="YP10" s="59"/>
      <c r="YQ10" s="59"/>
      <c r="YR10" s="59"/>
      <c r="YS10" s="59"/>
      <c r="YT10" s="59"/>
      <c r="YU10" s="59"/>
      <c r="YV10" s="59"/>
      <c r="YW10" s="59"/>
      <c r="YX10" s="59"/>
      <c r="YY10" s="59"/>
      <c r="YZ10" s="59"/>
      <c r="ZA10" s="59"/>
      <c r="ZB10" s="59"/>
      <c r="ZC10" s="59"/>
      <c r="ZD10" s="59"/>
      <c r="ZE10" s="59"/>
      <c r="ZF10" s="59"/>
      <c r="ZG10" s="59"/>
      <c r="ZH10" s="59"/>
      <c r="ZI10" s="59"/>
      <c r="ZJ10" s="59"/>
      <c r="ZK10" s="59"/>
      <c r="ZL10" s="59"/>
      <c r="ZM10" s="59"/>
      <c r="ZN10" s="59"/>
      <c r="ZO10" s="59"/>
      <c r="ZP10" s="59"/>
      <c r="ZQ10" s="59"/>
      <c r="ZR10" s="59"/>
      <c r="ZS10" s="59"/>
      <c r="ZT10" s="59"/>
      <c r="ZU10" s="59"/>
      <c r="ZV10" s="59"/>
      <c r="ZW10" s="59"/>
      <c r="ZX10" s="59"/>
      <c r="ZY10" s="59"/>
      <c r="ZZ10" s="59"/>
      <c r="AAA10" s="59"/>
      <c r="AAB10" s="59"/>
      <c r="AAC10" s="59"/>
      <c r="AAD10" s="59"/>
      <c r="AAE10" s="59"/>
      <c r="AAF10" s="59"/>
      <c r="AAG10" s="59"/>
      <c r="AAH10" s="59"/>
      <c r="AAI10" s="59"/>
      <c r="AAJ10" s="59"/>
      <c r="AAK10" s="59"/>
      <c r="AAL10" s="59"/>
      <c r="AAM10" s="59"/>
      <c r="AAN10" s="59"/>
      <c r="AAO10" s="59"/>
      <c r="AAP10" s="59"/>
      <c r="AAQ10" s="59"/>
      <c r="AAR10" s="59"/>
      <c r="AAS10" s="59"/>
      <c r="AAT10" s="59"/>
      <c r="AAU10" s="59"/>
      <c r="AAV10" s="59"/>
      <c r="AAW10" s="59"/>
      <c r="AAX10" s="59"/>
      <c r="AAY10" s="59"/>
      <c r="AAZ10" s="59"/>
      <c r="ABA10" s="59"/>
      <c r="ABB10" s="59"/>
      <c r="ABC10" s="59"/>
      <c r="ABD10" s="59"/>
      <c r="ABE10" s="59"/>
      <c r="ABF10" s="59"/>
      <c r="ABG10" s="59"/>
      <c r="ABH10" s="59"/>
      <c r="ABI10" s="59"/>
      <c r="ABJ10" s="59"/>
      <c r="ABK10" s="59"/>
      <c r="ABL10" s="59"/>
      <c r="ABM10" s="59"/>
      <c r="ABN10" s="59"/>
      <c r="ABO10" s="59"/>
      <c r="ABP10" s="59"/>
      <c r="ABQ10" s="59"/>
      <c r="ABR10" s="59"/>
      <c r="ABS10" s="59"/>
      <c r="ABT10" s="59"/>
      <c r="ABU10" s="59"/>
      <c r="ABV10" s="59"/>
      <c r="ABW10" s="59"/>
      <c r="ABX10" s="59"/>
      <c r="ABY10" s="59"/>
      <c r="ABZ10" s="59"/>
      <c r="ACA10" s="59"/>
      <c r="ACB10" s="59"/>
      <c r="ACC10" s="59"/>
      <c r="ACD10" s="59"/>
      <c r="ACE10" s="59"/>
      <c r="ACF10" s="59"/>
      <c r="ACG10" s="59"/>
      <c r="ACH10" s="59"/>
      <c r="ACI10" s="59"/>
      <c r="ACJ10" s="59"/>
      <c r="ACK10" s="59"/>
      <c r="ACL10" s="59"/>
      <c r="ACM10" s="59"/>
      <c r="ACN10" s="59"/>
      <c r="ACO10" s="59"/>
      <c r="ACP10" s="59"/>
      <c r="ACQ10" s="59"/>
      <c r="ACR10" s="59"/>
      <c r="ACS10" s="59"/>
      <c r="ACT10" s="59"/>
      <c r="ACU10" s="59"/>
      <c r="ACV10" s="59"/>
      <c r="ACW10" s="59"/>
      <c r="ACX10" s="59"/>
      <c r="ACY10" s="59"/>
      <c r="ACZ10" s="59"/>
      <c r="ADA10" s="59"/>
      <c r="ADB10" s="59"/>
      <c r="ADC10" s="59"/>
      <c r="ADD10" s="59"/>
      <c r="ADE10" s="59"/>
      <c r="ADF10" s="59"/>
      <c r="ADG10" s="59"/>
      <c r="ADH10" s="59"/>
      <c r="ADI10" s="59"/>
      <c r="ADJ10" s="59"/>
      <c r="ADK10" s="59"/>
      <c r="ADL10" s="59"/>
      <c r="ADM10" s="59"/>
      <c r="ADN10" s="59"/>
      <c r="ADO10" s="59"/>
      <c r="ADP10" s="59"/>
      <c r="ADQ10" s="59"/>
      <c r="ADR10" s="59"/>
      <c r="ADS10" s="59"/>
      <c r="ADT10" s="59"/>
      <c r="ADU10" s="59"/>
      <c r="ADV10" s="59"/>
      <c r="ADW10" s="59"/>
      <c r="ADX10" s="59"/>
      <c r="ADY10" s="59"/>
      <c r="ADZ10" s="59"/>
      <c r="AEA10" s="59"/>
      <c r="AEB10" s="59"/>
      <c r="AEC10" s="59"/>
      <c r="AED10" s="59"/>
      <c r="AEE10" s="59"/>
      <c r="AEF10" s="59"/>
      <c r="AEG10" s="59"/>
      <c r="AEH10" s="59"/>
      <c r="AEI10" s="59"/>
      <c r="AEJ10" s="59"/>
      <c r="AEK10" s="59"/>
      <c r="AEL10" s="59"/>
      <c r="AEM10" s="59"/>
      <c r="AEN10" s="59"/>
      <c r="AEO10" s="59"/>
      <c r="AEP10" s="59"/>
      <c r="AEQ10" s="59"/>
      <c r="AER10" s="59"/>
      <c r="AES10" s="59"/>
      <c r="AET10" s="59"/>
      <c r="AEU10" s="59"/>
      <c r="AEV10" s="59"/>
      <c r="AEW10" s="59"/>
      <c r="AEX10" s="59"/>
      <c r="AEY10" s="59"/>
      <c r="AEZ10" s="59"/>
      <c r="AFA10" s="59"/>
      <c r="AFB10" s="59"/>
      <c r="AFC10" s="59"/>
      <c r="AFD10" s="59"/>
      <c r="AFE10" s="59"/>
      <c r="AFF10" s="59"/>
      <c r="AFG10" s="59"/>
      <c r="AFH10" s="59"/>
      <c r="AFI10" s="59"/>
      <c r="AFJ10" s="59"/>
      <c r="AFK10" s="59"/>
      <c r="AFL10" s="59"/>
      <c r="AFM10" s="59"/>
      <c r="AFN10" s="59"/>
      <c r="AFO10" s="59"/>
      <c r="AFP10" s="59"/>
      <c r="AFQ10" s="59"/>
      <c r="AFR10" s="59"/>
      <c r="AFS10" s="59"/>
      <c r="AFT10" s="59"/>
      <c r="AFU10" s="59"/>
      <c r="AFV10" s="59"/>
      <c r="AFW10" s="59"/>
      <c r="AFX10" s="59"/>
      <c r="AFY10" s="59"/>
      <c r="AFZ10" s="59"/>
      <c r="AGA10" s="59"/>
      <c r="AGB10" s="59"/>
      <c r="AGC10" s="59"/>
      <c r="AGD10" s="59"/>
      <c r="AGE10" s="59"/>
      <c r="AGF10" s="59"/>
      <c r="AGG10" s="59"/>
      <c r="AGH10" s="59"/>
      <c r="AGI10" s="59"/>
      <c r="AGJ10" s="59"/>
      <c r="AGK10" s="59"/>
      <c r="AGL10" s="59"/>
      <c r="AGM10" s="59"/>
      <c r="AGN10" s="59"/>
      <c r="AGO10" s="59"/>
      <c r="AGP10" s="59"/>
      <c r="AGQ10" s="59"/>
      <c r="AGR10" s="59"/>
      <c r="AGS10" s="59"/>
      <c r="AGT10" s="59"/>
      <c r="AGU10" s="59"/>
      <c r="AGV10" s="59"/>
      <c r="AGW10" s="59"/>
      <c r="AGX10" s="59"/>
      <c r="AGY10" s="59"/>
      <c r="AGZ10" s="59"/>
      <c r="AHA10" s="59"/>
      <c r="AHB10" s="59"/>
      <c r="AHC10" s="59"/>
      <c r="AHD10" s="59"/>
      <c r="AHE10" s="59"/>
      <c r="AHF10" s="59"/>
      <c r="AHG10" s="59"/>
      <c r="AHH10" s="59"/>
      <c r="AHI10" s="59"/>
      <c r="AHJ10" s="59"/>
      <c r="AHK10" s="59"/>
      <c r="AHL10" s="59"/>
      <c r="AHM10" s="59"/>
      <c r="AHN10" s="59"/>
      <c r="AHO10" s="59"/>
      <c r="AHP10" s="59"/>
      <c r="AHQ10" s="59"/>
      <c r="AHR10" s="59"/>
      <c r="AHS10" s="59"/>
      <c r="AHT10" s="59"/>
      <c r="AHU10" s="59"/>
      <c r="AHV10" s="59"/>
      <c r="AHW10" s="59"/>
      <c r="AHX10" s="59"/>
      <c r="AHY10" s="59"/>
      <c r="AHZ10" s="59"/>
      <c r="AIA10" s="59"/>
      <c r="AIB10" s="59"/>
      <c r="AIC10" s="59"/>
      <c r="AID10" s="59"/>
      <c r="AIE10" s="59"/>
      <c r="AIF10" s="59"/>
      <c r="AIG10" s="59"/>
      <c r="AIH10" s="59"/>
      <c r="AII10" s="59"/>
      <c r="AIJ10" s="59"/>
      <c r="AIK10" s="59"/>
      <c r="AIL10" s="59"/>
      <c r="AIM10" s="59"/>
      <c r="AIN10" s="59"/>
      <c r="AIO10" s="59"/>
      <c r="AIP10" s="59"/>
      <c r="AIQ10" s="59"/>
      <c r="AIR10" s="59"/>
      <c r="AIS10" s="59"/>
      <c r="AIT10" s="59"/>
      <c r="AIU10" s="59"/>
      <c r="AIV10" s="59"/>
      <c r="AIW10" s="59"/>
      <c r="AIX10" s="59"/>
      <c r="AIY10" s="59"/>
      <c r="AIZ10" s="59"/>
      <c r="AJA10" s="59"/>
      <c r="AJB10" s="59"/>
      <c r="AJC10" s="59"/>
      <c r="AJD10" s="59"/>
      <c r="AJE10" s="59"/>
      <c r="AJF10" s="59"/>
      <c r="AJG10" s="59"/>
      <c r="AJH10" s="59"/>
      <c r="AJI10" s="59"/>
      <c r="AJJ10" s="59"/>
      <c r="AJK10" s="59"/>
      <c r="AJL10" s="59"/>
      <c r="AJM10" s="59"/>
      <c r="AJN10" s="59"/>
      <c r="AJO10" s="59"/>
      <c r="AJP10" s="59"/>
      <c r="AJQ10" s="59"/>
      <c r="AJR10" s="59"/>
      <c r="AJS10" s="59"/>
      <c r="AJT10" s="59"/>
      <c r="AJU10" s="59"/>
      <c r="AJV10" s="59"/>
      <c r="AJW10" s="59"/>
      <c r="AJX10" s="59"/>
      <c r="AJY10" s="59"/>
      <c r="AJZ10" s="59"/>
      <c r="AKA10" s="59"/>
      <c r="AKB10" s="59"/>
      <c r="AKC10" s="59"/>
      <c r="AKD10" s="59"/>
      <c r="AKE10" s="59"/>
      <c r="AKF10" s="59"/>
      <c r="AKG10" s="59"/>
      <c r="AKH10" s="59"/>
      <c r="AKI10" s="59"/>
      <c r="AKJ10" s="59"/>
      <c r="AKK10" s="59"/>
      <c r="AKL10" s="59"/>
      <c r="AKM10" s="59"/>
      <c r="AKN10" s="59"/>
      <c r="AKO10" s="59"/>
      <c r="AKP10" s="59"/>
      <c r="AKQ10" s="59"/>
      <c r="AKR10" s="59"/>
      <c r="AKS10" s="59"/>
      <c r="AKT10" s="59"/>
      <c r="AKU10" s="59"/>
      <c r="AKV10" s="59"/>
      <c r="AKW10" s="59"/>
      <c r="AKX10" s="59"/>
      <c r="AKY10" s="59"/>
      <c r="AKZ10" s="59"/>
      <c r="ALA10" s="59"/>
      <c r="ALB10" s="59"/>
      <c r="ALC10" s="59"/>
      <c r="ALD10" s="59"/>
      <c r="ALE10" s="59"/>
      <c r="ALF10" s="59"/>
      <c r="ALG10" s="59"/>
      <c r="ALH10" s="59"/>
      <c r="ALI10" s="59"/>
      <c r="ALJ10" s="59"/>
      <c r="ALK10" s="59"/>
      <c r="ALL10" s="59"/>
      <c r="ALM10" s="59"/>
      <c r="ALN10" s="59"/>
      <c r="ALO10" s="59"/>
      <c r="ALP10" s="59"/>
      <c r="ALQ10" s="59"/>
      <c r="ALR10" s="59"/>
      <c r="ALS10" s="59"/>
      <c r="ALT10" s="59"/>
      <c r="ALU10" s="59"/>
      <c r="ALV10" s="59"/>
      <c r="ALW10" s="59"/>
      <c r="ALX10" s="59"/>
      <c r="ALY10" s="59"/>
      <c r="ALZ10" s="59"/>
      <c r="AMA10" s="59"/>
      <c r="AMB10" s="59"/>
      <c r="AMC10" s="59"/>
      <c r="AMD10" s="59"/>
      <c r="AME10" s="59"/>
      <c r="AMF10" s="59"/>
      <c r="AMG10" s="59"/>
      <c r="AMH10" s="59"/>
      <c r="AMI10" s="59"/>
      <c r="AMJ10" s="59"/>
      <c r="AMK10" s="59"/>
      <c r="AML10" s="59"/>
      <c r="AMM10" s="59"/>
      <c r="AMN10" s="59"/>
      <c r="AMO10" s="59"/>
      <c r="AMP10" s="59"/>
      <c r="AMQ10" s="59"/>
      <c r="AMR10" s="59"/>
      <c r="AMS10" s="59"/>
      <c r="AMT10" s="59"/>
      <c r="AMU10" s="59"/>
      <c r="AMV10" s="59"/>
      <c r="AMW10" s="59"/>
      <c r="AMX10" s="59"/>
      <c r="AMY10" s="59"/>
      <c r="AMZ10" s="59"/>
      <c r="ANA10" s="59"/>
      <c r="ANB10" s="59"/>
      <c r="ANC10" s="59"/>
      <c r="AND10" s="59"/>
      <c r="ANE10" s="59"/>
      <c r="ANF10" s="59"/>
      <c r="ANG10" s="59"/>
      <c r="ANH10" s="59"/>
      <c r="ANI10" s="59"/>
      <c r="ANJ10" s="59"/>
      <c r="ANK10" s="59"/>
      <c r="ANL10" s="59"/>
      <c r="ANM10" s="59"/>
      <c r="ANN10" s="59"/>
      <c r="ANO10" s="59"/>
      <c r="ANP10" s="59"/>
      <c r="ANQ10" s="59"/>
      <c r="ANR10" s="59"/>
      <c r="ANS10" s="59"/>
      <c r="ANT10" s="59"/>
      <c r="ANU10" s="59"/>
      <c r="ANV10" s="59"/>
      <c r="ANW10" s="59"/>
      <c r="ANX10" s="59"/>
      <c r="ANY10" s="59"/>
      <c r="ANZ10" s="59"/>
      <c r="AOA10" s="59"/>
      <c r="AOB10" s="59"/>
      <c r="AOC10" s="59"/>
      <c r="AOD10" s="59"/>
      <c r="AOE10" s="59"/>
      <c r="AOF10" s="59"/>
      <c r="AOG10" s="59"/>
      <c r="AOH10" s="59"/>
      <c r="AOI10" s="59"/>
      <c r="AOJ10" s="59"/>
      <c r="AOK10" s="59"/>
      <c r="AOL10" s="59"/>
      <c r="AOM10" s="59"/>
      <c r="AON10" s="59"/>
      <c r="AOO10" s="59"/>
      <c r="AOP10" s="59"/>
      <c r="AOQ10" s="59"/>
      <c r="AOR10" s="59"/>
      <c r="AOS10" s="59"/>
      <c r="AOT10" s="59"/>
      <c r="AOU10" s="59"/>
      <c r="AOV10" s="59"/>
      <c r="AOW10" s="59"/>
      <c r="AOX10" s="59"/>
      <c r="AOY10" s="59"/>
      <c r="AOZ10" s="59"/>
      <c r="APA10" s="59"/>
      <c r="APB10" s="59"/>
      <c r="APC10" s="59"/>
      <c r="APD10" s="59"/>
      <c r="APE10" s="59"/>
      <c r="APF10" s="59"/>
      <c r="APG10" s="59"/>
      <c r="APH10" s="59"/>
      <c r="API10" s="59"/>
      <c r="APJ10" s="59"/>
      <c r="APK10" s="59"/>
      <c r="APL10" s="59"/>
      <c r="APM10" s="59"/>
      <c r="APN10" s="59"/>
      <c r="APO10" s="59"/>
      <c r="APP10" s="59"/>
      <c r="APQ10" s="59"/>
      <c r="APR10" s="59"/>
      <c r="APS10" s="59"/>
      <c r="APT10" s="59"/>
      <c r="APU10" s="59"/>
      <c r="APV10" s="59"/>
      <c r="APW10" s="59"/>
      <c r="APX10" s="59"/>
      <c r="APY10" s="59"/>
      <c r="APZ10" s="59"/>
      <c r="AQA10" s="59"/>
      <c r="AQB10" s="59"/>
      <c r="AQC10" s="59"/>
      <c r="AQD10" s="59"/>
      <c r="AQE10" s="59"/>
      <c r="AQF10" s="59"/>
      <c r="AQG10" s="59"/>
      <c r="AQH10" s="59"/>
      <c r="AQI10" s="59"/>
      <c r="AQJ10" s="59"/>
      <c r="AQK10" s="59"/>
      <c r="AQL10" s="59"/>
      <c r="AQM10" s="59"/>
      <c r="AQN10" s="59"/>
      <c r="AQO10" s="59"/>
      <c r="AQP10" s="59"/>
      <c r="AQQ10" s="59"/>
      <c r="AQR10" s="59"/>
      <c r="AQS10" s="59"/>
      <c r="AQT10" s="59"/>
      <c r="AQU10" s="59"/>
      <c r="AQV10" s="59"/>
      <c r="AQW10" s="59"/>
      <c r="AQX10" s="59"/>
      <c r="AQY10" s="59"/>
      <c r="AQZ10" s="59"/>
      <c r="ARA10" s="59"/>
      <c r="ARB10" s="59"/>
      <c r="ARC10" s="59"/>
      <c r="ARD10" s="59"/>
      <c r="ARE10" s="59"/>
      <c r="ARF10" s="59"/>
      <c r="ARG10" s="59"/>
      <c r="ARH10" s="59"/>
      <c r="ARI10" s="59"/>
      <c r="ARJ10" s="59"/>
      <c r="ARK10" s="59"/>
      <c r="ARL10" s="59"/>
      <c r="ARM10" s="59"/>
      <c r="ARN10" s="59"/>
      <c r="ARO10" s="59"/>
      <c r="ARP10" s="59"/>
      <c r="ARQ10" s="59"/>
      <c r="ARR10" s="59"/>
      <c r="ARS10" s="59"/>
      <c r="ART10" s="59"/>
      <c r="ARU10" s="59"/>
      <c r="ARV10" s="59"/>
      <c r="ARW10" s="59"/>
      <c r="ARX10" s="59"/>
      <c r="ARY10" s="59"/>
      <c r="ARZ10" s="59"/>
      <c r="ASA10" s="59"/>
      <c r="ASB10" s="59"/>
      <c r="ASC10" s="59"/>
      <c r="ASD10" s="59"/>
      <c r="ASE10" s="59"/>
      <c r="ASF10" s="59"/>
      <c r="ASG10" s="59"/>
      <c r="ASH10" s="59"/>
      <c r="ASI10" s="59"/>
      <c r="ASJ10" s="59"/>
      <c r="ASK10" s="59"/>
      <c r="ASL10" s="59"/>
      <c r="ASM10" s="59"/>
      <c r="ASN10" s="59"/>
      <c r="ASO10" s="59"/>
      <c r="ASP10" s="59"/>
      <c r="ASQ10" s="59"/>
      <c r="ASR10" s="59"/>
      <c r="ASS10" s="59"/>
      <c r="AST10" s="59"/>
      <c r="ASU10" s="59"/>
      <c r="ASV10" s="59"/>
      <c r="ASW10" s="59"/>
      <c r="ASX10" s="59"/>
      <c r="ASY10" s="59"/>
      <c r="ASZ10" s="59"/>
      <c r="ATA10" s="59"/>
      <c r="ATB10" s="59"/>
      <c r="ATC10" s="59"/>
      <c r="ATD10" s="59"/>
      <c r="ATE10" s="59"/>
      <c r="ATF10" s="59"/>
      <c r="ATG10" s="59"/>
      <c r="ATH10" s="59"/>
      <c r="ATI10" s="59"/>
      <c r="ATJ10" s="59"/>
      <c r="ATK10" s="59"/>
      <c r="ATL10" s="59"/>
      <c r="ATM10" s="59"/>
      <c r="ATN10" s="59"/>
      <c r="ATO10" s="59"/>
      <c r="ATP10" s="59"/>
      <c r="ATQ10" s="59"/>
      <c r="ATR10" s="59"/>
      <c r="ATS10" s="59"/>
      <c r="ATT10" s="59"/>
      <c r="ATU10" s="59"/>
      <c r="ATV10" s="59"/>
      <c r="ATW10" s="59"/>
      <c r="ATX10" s="59"/>
      <c r="ATY10" s="59"/>
      <c r="ATZ10" s="59"/>
      <c r="AUA10" s="59"/>
      <c r="AUB10" s="59"/>
      <c r="AUC10" s="59"/>
      <c r="AUD10" s="59"/>
      <c r="AUE10" s="59"/>
      <c r="AUF10" s="59"/>
      <c r="AUG10" s="59"/>
      <c r="AUH10" s="59"/>
      <c r="AUI10" s="59"/>
      <c r="AUJ10" s="59"/>
      <c r="AUK10" s="59"/>
      <c r="AUL10" s="59"/>
      <c r="AUM10" s="59"/>
      <c r="AUN10" s="59"/>
      <c r="AUO10" s="59"/>
      <c r="AUP10" s="59"/>
      <c r="AUQ10" s="59"/>
      <c r="AUR10" s="59"/>
      <c r="AUS10" s="59"/>
      <c r="AUT10" s="59"/>
      <c r="AUU10" s="59"/>
      <c r="AUV10" s="59"/>
      <c r="AUW10" s="59"/>
      <c r="AUX10" s="59"/>
      <c r="AUY10" s="59"/>
      <c r="AUZ10" s="59"/>
      <c r="AVA10" s="59"/>
      <c r="AVB10" s="59"/>
      <c r="AVC10" s="59"/>
      <c r="AVD10" s="59"/>
      <c r="AVE10" s="59"/>
      <c r="AVF10" s="59"/>
      <c r="AVG10" s="59"/>
      <c r="AVH10" s="59"/>
      <c r="AVI10" s="59"/>
      <c r="AVJ10" s="59"/>
      <c r="AVK10" s="59"/>
      <c r="AVL10" s="59"/>
      <c r="AVM10" s="59"/>
      <c r="AVN10" s="59"/>
      <c r="AVO10" s="59"/>
      <c r="AVP10" s="59"/>
      <c r="AVQ10" s="59"/>
      <c r="AVR10" s="59"/>
      <c r="AVS10" s="59"/>
      <c r="AVT10" s="59"/>
      <c r="AVU10" s="59"/>
      <c r="AVV10" s="59"/>
      <c r="AVW10" s="59"/>
      <c r="AVX10" s="59"/>
      <c r="AVY10" s="59"/>
      <c r="AVZ10" s="59"/>
      <c r="AWA10" s="59"/>
      <c r="AWB10" s="59"/>
      <c r="AWC10" s="59"/>
      <c r="AWD10" s="59"/>
      <c r="AWE10" s="59"/>
      <c r="AWF10" s="59"/>
      <c r="AWG10" s="59"/>
      <c r="AWH10" s="59"/>
      <c r="AWI10" s="59"/>
      <c r="AWJ10" s="59"/>
      <c r="AWK10" s="59"/>
      <c r="AWL10" s="59"/>
      <c r="AWM10" s="59"/>
      <c r="AWN10" s="59"/>
      <c r="AWO10" s="59"/>
      <c r="AWP10" s="59"/>
      <c r="AWQ10" s="59"/>
      <c r="AWR10" s="59"/>
      <c r="AWS10" s="59"/>
      <c r="AWT10" s="59"/>
      <c r="AWU10" s="59"/>
      <c r="AWV10" s="59"/>
      <c r="AWW10" s="59"/>
      <c r="AWX10" s="59"/>
      <c r="AWY10" s="59"/>
      <c r="AWZ10" s="59"/>
      <c r="AXA10" s="59"/>
      <c r="AXB10" s="59"/>
      <c r="AXC10" s="59"/>
      <c r="AXD10" s="59"/>
      <c r="AXE10" s="59"/>
      <c r="AXF10" s="59"/>
      <c r="AXG10" s="59"/>
      <c r="AXH10" s="59"/>
      <c r="AXI10" s="59"/>
      <c r="AXJ10" s="59"/>
      <c r="AXK10" s="59"/>
      <c r="AXL10" s="59"/>
      <c r="AXM10" s="59"/>
      <c r="AXN10" s="59"/>
      <c r="AXO10" s="59"/>
      <c r="AXP10" s="59"/>
      <c r="AXQ10" s="59"/>
      <c r="AXR10" s="59"/>
      <c r="AXS10" s="59"/>
      <c r="AXT10" s="59"/>
      <c r="AXU10" s="59"/>
      <c r="AXV10" s="59"/>
      <c r="AXW10" s="59"/>
      <c r="AXX10" s="59"/>
      <c r="AXY10" s="59"/>
      <c r="AXZ10" s="59"/>
      <c r="AYA10" s="59"/>
      <c r="AYB10" s="59"/>
      <c r="AYC10" s="59"/>
      <c r="AYD10" s="59"/>
      <c r="AYE10" s="59"/>
      <c r="AYF10" s="59"/>
      <c r="AYG10" s="59"/>
      <c r="AYH10" s="59"/>
      <c r="AYI10" s="59"/>
      <c r="AYJ10" s="59"/>
      <c r="AYK10" s="59"/>
      <c r="AYL10" s="59"/>
      <c r="AYM10" s="59"/>
      <c r="AYN10" s="59"/>
      <c r="AYO10" s="59"/>
      <c r="AYP10" s="59"/>
      <c r="AYQ10" s="59"/>
      <c r="AYR10" s="59"/>
      <c r="AYS10" s="59"/>
      <c r="AYT10" s="59"/>
      <c r="AYU10" s="59"/>
      <c r="AYV10" s="59"/>
      <c r="AYW10" s="59"/>
      <c r="AYX10" s="59"/>
      <c r="AYY10" s="59"/>
      <c r="AYZ10" s="59"/>
      <c r="AZA10" s="59"/>
      <c r="AZB10" s="59"/>
      <c r="AZC10" s="59"/>
      <c r="AZD10" s="59"/>
      <c r="AZE10" s="59"/>
      <c r="AZF10" s="59"/>
      <c r="AZG10" s="59"/>
      <c r="AZH10" s="59"/>
      <c r="AZI10" s="59"/>
      <c r="AZJ10" s="59"/>
      <c r="AZK10" s="59"/>
      <c r="AZL10" s="59"/>
      <c r="AZM10" s="59"/>
      <c r="AZN10" s="59"/>
      <c r="AZO10" s="59"/>
      <c r="AZP10" s="59"/>
      <c r="AZQ10" s="59"/>
      <c r="AZR10" s="59"/>
      <c r="AZS10" s="59"/>
      <c r="AZT10" s="59"/>
      <c r="AZU10" s="59"/>
      <c r="AZV10" s="59"/>
      <c r="AZW10" s="59"/>
      <c r="AZX10" s="59"/>
      <c r="AZY10" s="59"/>
      <c r="AZZ10" s="59"/>
      <c r="BAA10" s="59"/>
      <c r="BAB10" s="59"/>
      <c r="BAC10" s="59"/>
      <c r="BAD10" s="59"/>
      <c r="BAE10" s="59"/>
      <c r="BAF10" s="59"/>
      <c r="BAG10" s="59"/>
      <c r="BAH10" s="59"/>
      <c r="BAI10" s="59"/>
      <c r="BAJ10" s="59"/>
      <c r="BAK10" s="59"/>
      <c r="BAL10" s="59"/>
      <c r="BAM10" s="59"/>
      <c r="BAN10" s="59"/>
      <c r="BAO10" s="59"/>
      <c r="BAP10" s="59"/>
      <c r="BAQ10" s="59"/>
      <c r="BAR10" s="59"/>
      <c r="BAS10" s="59"/>
      <c r="BAT10" s="59"/>
      <c r="BAU10" s="59"/>
      <c r="BAV10" s="59"/>
      <c r="BAW10" s="59"/>
      <c r="BAX10" s="59"/>
      <c r="BAY10" s="59"/>
      <c r="BAZ10" s="59"/>
      <c r="BBA10" s="59"/>
      <c r="BBB10" s="59"/>
      <c r="BBC10" s="59"/>
      <c r="BBD10" s="59"/>
      <c r="BBE10" s="59"/>
      <c r="BBF10" s="59"/>
      <c r="BBG10" s="59"/>
      <c r="BBH10" s="59"/>
      <c r="BBI10" s="59"/>
      <c r="BBJ10" s="59"/>
      <c r="BBK10" s="59"/>
      <c r="BBL10" s="59"/>
      <c r="BBM10" s="59"/>
      <c r="BBN10" s="59"/>
      <c r="BBO10" s="59"/>
      <c r="BBP10" s="59"/>
      <c r="BBQ10" s="59"/>
      <c r="BBR10" s="59"/>
      <c r="BBS10" s="59"/>
      <c r="BBT10" s="59"/>
      <c r="BBU10" s="59"/>
      <c r="BBV10" s="59"/>
      <c r="BBW10" s="59"/>
      <c r="BBX10" s="59"/>
      <c r="BBY10" s="59"/>
      <c r="BBZ10" s="59"/>
      <c r="BCA10" s="59"/>
      <c r="BCB10" s="59"/>
      <c r="BCC10" s="59"/>
      <c r="BCD10" s="59"/>
      <c r="BCE10" s="59"/>
      <c r="BCF10" s="59"/>
      <c r="BCG10" s="59"/>
      <c r="BCH10" s="59"/>
      <c r="BCI10" s="59"/>
      <c r="BCJ10" s="59"/>
      <c r="BCK10" s="59"/>
      <c r="BCL10" s="59"/>
      <c r="BCM10" s="59"/>
      <c r="BCN10" s="59"/>
      <c r="BCO10" s="59"/>
      <c r="BCP10" s="59"/>
      <c r="BCQ10" s="59"/>
      <c r="BCR10" s="59"/>
      <c r="BCS10" s="59"/>
      <c r="BCT10" s="59"/>
      <c r="BCU10" s="59"/>
      <c r="BCV10" s="59"/>
      <c r="BCW10" s="59"/>
      <c r="BCX10" s="59"/>
      <c r="BCY10" s="59"/>
      <c r="BCZ10" s="59"/>
      <c r="BDA10" s="59"/>
      <c r="BDB10" s="59"/>
      <c r="BDC10" s="59"/>
      <c r="BDD10" s="59"/>
      <c r="BDE10" s="59"/>
      <c r="BDF10" s="59"/>
      <c r="BDG10" s="59"/>
      <c r="BDH10" s="59"/>
      <c r="BDI10" s="59"/>
      <c r="BDJ10" s="59"/>
      <c r="BDK10" s="59"/>
      <c r="BDL10" s="59"/>
      <c r="BDM10" s="59"/>
      <c r="BDN10" s="59"/>
      <c r="BDO10" s="59"/>
      <c r="BDP10" s="59"/>
      <c r="BDQ10" s="59"/>
      <c r="BDR10" s="59"/>
      <c r="BDS10" s="59"/>
      <c r="BDT10" s="59"/>
      <c r="BDU10" s="59"/>
      <c r="BDV10" s="59"/>
      <c r="BDW10" s="59"/>
      <c r="BDX10" s="59"/>
      <c r="BDY10" s="59"/>
      <c r="BDZ10" s="59"/>
      <c r="BEA10" s="59"/>
      <c r="BEB10" s="59"/>
      <c r="BEC10" s="59"/>
      <c r="BED10" s="59"/>
      <c r="BEE10" s="59"/>
      <c r="BEF10" s="59"/>
      <c r="BEG10" s="59"/>
      <c r="BEH10" s="59"/>
      <c r="BEI10" s="59"/>
      <c r="BEJ10" s="59"/>
      <c r="BEK10" s="59"/>
      <c r="BEL10" s="59"/>
      <c r="BEM10" s="59"/>
      <c r="BEN10" s="59"/>
      <c r="BEO10" s="59"/>
      <c r="BEP10" s="59"/>
      <c r="BEQ10" s="59"/>
      <c r="BER10" s="59"/>
      <c r="BES10" s="59"/>
      <c r="BET10" s="59"/>
      <c r="BEU10" s="59"/>
      <c r="BEV10" s="59"/>
      <c r="BEW10" s="59"/>
      <c r="BEX10" s="59"/>
      <c r="BEY10" s="59"/>
      <c r="BEZ10" s="59"/>
      <c r="BFA10" s="59"/>
      <c r="BFB10" s="59"/>
      <c r="BFC10" s="59"/>
      <c r="BFD10" s="59"/>
      <c r="BFE10" s="59"/>
      <c r="BFF10" s="59"/>
      <c r="BFG10" s="59"/>
      <c r="BFH10" s="59"/>
      <c r="BFI10" s="59"/>
      <c r="BFJ10" s="59"/>
      <c r="BFK10" s="59"/>
      <c r="BFL10" s="59"/>
      <c r="BFM10" s="59"/>
      <c r="BFN10" s="59"/>
      <c r="BFO10" s="59"/>
      <c r="BFP10" s="59"/>
      <c r="BFQ10" s="59"/>
      <c r="BFR10" s="59"/>
      <c r="BFS10" s="59"/>
      <c r="BFT10" s="59"/>
      <c r="BFU10" s="59"/>
      <c r="BFV10" s="59"/>
      <c r="BFW10" s="59"/>
      <c r="BFX10" s="59"/>
      <c r="BFY10" s="59"/>
      <c r="BFZ10" s="59"/>
      <c r="BGA10" s="59"/>
      <c r="BGB10" s="59"/>
      <c r="BGC10" s="59"/>
      <c r="BGD10" s="59"/>
      <c r="BGE10" s="59"/>
      <c r="BGF10" s="59"/>
      <c r="BGG10" s="59"/>
      <c r="BGH10" s="59"/>
      <c r="BGI10" s="59"/>
      <c r="BGJ10" s="59"/>
      <c r="BGK10" s="59"/>
      <c r="BGL10" s="59"/>
      <c r="BGM10" s="59"/>
      <c r="BGN10" s="59"/>
      <c r="BGO10" s="59"/>
      <c r="BGP10" s="59"/>
      <c r="BGQ10" s="59"/>
      <c r="BGR10" s="59"/>
      <c r="BGS10" s="59"/>
      <c r="BGT10" s="59"/>
      <c r="BGU10" s="59"/>
      <c r="BGV10" s="59"/>
      <c r="BGW10" s="59"/>
      <c r="BGX10" s="59"/>
      <c r="BGY10" s="59"/>
      <c r="BGZ10" s="59"/>
      <c r="BHA10" s="59"/>
      <c r="BHB10" s="59"/>
      <c r="BHC10" s="59"/>
      <c r="BHD10" s="59"/>
      <c r="BHE10" s="59"/>
      <c r="BHF10" s="59"/>
      <c r="BHG10" s="59"/>
      <c r="BHH10" s="59"/>
      <c r="BHI10" s="59"/>
      <c r="BHJ10" s="59"/>
      <c r="BHK10" s="59"/>
      <c r="BHL10" s="59"/>
      <c r="BHM10" s="59"/>
      <c r="BHN10" s="59"/>
      <c r="BHO10" s="59"/>
      <c r="BHP10" s="59"/>
      <c r="BHQ10" s="59"/>
      <c r="BHR10" s="59"/>
      <c r="BHS10" s="59"/>
      <c r="BHT10" s="59"/>
      <c r="BHU10" s="59"/>
      <c r="BHV10" s="59"/>
      <c r="BHW10" s="59"/>
      <c r="BHX10" s="59"/>
      <c r="BHY10" s="59"/>
      <c r="BHZ10" s="59"/>
      <c r="BIA10" s="59"/>
      <c r="BIB10" s="59"/>
      <c r="BIC10" s="59"/>
      <c r="BID10" s="59"/>
      <c r="BIE10" s="59"/>
      <c r="BIF10" s="59"/>
      <c r="BIG10" s="59"/>
      <c r="BIH10" s="59"/>
      <c r="BII10" s="59"/>
      <c r="BIJ10" s="59"/>
      <c r="BIK10" s="59"/>
      <c r="BIL10" s="59"/>
      <c r="BIM10" s="59"/>
      <c r="BIN10" s="59"/>
      <c r="BIO10" s="59"/>
      <c r="BIP10" s="59"/>
      <c r="BIQ10" s="59"/>
      <c r="BIR10" s="59"/>
      <c r="BIS10" s="59"/>
      <c r="BIT10" s="59"/>
      <c r="BIU10" s="59"/>
      <c r="BIV10" s="59"/>
      <c r="BIW10" s="59"/>
      <c r="BIX10" s="59"/>
      <c r="BIY10" s="59"/>
      <c r="BIZ10" s="59"/>
      <c r="BJA10" s="59"/>
      <c r="BJB10" s="59"/>
      <c r="BJC10" s="59"/>
      <c r="BJD10" s="59"/>
      <c r="BJE10" s="59"/>
      <c r="BJF10" s="59"/>
      <c r="BJG10" s="59"/>
      <c r="BJH10" s="59"/>
      <c r="BJI10" s="59"/>
      <c r="BJJ10" s="59"/>
      <c r="BJK10" s="59"/>
      <c r="BJL10" s="59"/>
      <c r="BJM10" s="59"/>
      <c r="BJN10" s="59"/>
      <c r="BJO10" s="59"/>
      <c r="BJP10" s="59"/>
      <c r="BJQ10" s="59"/>
      <c r="BJR10" s="59"/>
      <c r="BJS10" s="59"/>
      <c r="BJT10" s="59"/>
      <c r="BJU10" s="59"/>
      <c r="BJV10" s="59"/>
      <c r="BJW10" s="59"/>
      <c r="BJX10" s="59"/>
      <c r="BJY10" s="59"/>
      <c r="BJZ10" s="59"/>
      <c r="BKA10" s="59"/>
      <c r="BKB10" s="59"/>
      <c r="BKC10" s="59"/>
      <c r="BKD10" s="59"/>
      <c r="BKE10" s="59"/>
      <c r="BKF10" s="59"/>
      <c r="BKG10" s="59"/>
      <c r="BKH10" s="59"/>
      <c r="BKI10" s="59"/>
      <c r="BKJ10" s="59"/>
      <c r="BKK10" s="59"/>
      <c r="BKL10" s="59"/>
      <c r="BKM10" s="59"/>
      <c r="BKN10" s="59"/>
      <c r="BKO10" s="59"/>
      <c r="BKP10" s="59"/>
      <c r="BKQ10" s="59"/>
      <c r="BKR10" s="59"/>
      <c r="BKS10" s="59"/>
      <c r="BKT10" s="59"/>
      <c r="BKU10" s="59"/>
      <c r="BKV10" s="59"/>
      <c r="BKW10" s="59"/>
      <c r="BKX10" s="59"/>
      <c r="BKY10" s="59"/>
      <c r="BKZ10" s="59"/>
      <c r="BLA10" s="59"/>
      <c r="BLB10" s="59"/>
      <c r="BLC10" s="59"/>
      <c r="BLD10" s="59"/>
      <c r="BLE10" s="59"/>
      <c r="BLF10" s="59"/>
      <c r="BLG10" s="59"/>
      <c r="BLH10" s="59"/>
      <c r="BLI10" s="59"/>
      <c r="BLJ10" s="59"/>
      <c r="BLK10" s="59"/>
      <c r="BLL10" s="59"/>
      <c r="BLM10" s="59"/>
      <c r="BLN10" s="59"/>
      <c r="BLO10" s="59"/>
      <c r="BLP10" s="59"/>
      <c r="BLQ10" s="59"/>
      <c r="BLR10" s="59"/>
      <c r="BLS10" s="59"/>
      <c r="BLT10" s="59"/>
      <c r="BLU10" s="59"/>
      <c r="BLV10" s="59"/>
      <c r="BLW10" s="59"/>
      <c r="BLX10" s="59"/>
      <c r="BLY10" s="59"/>
      <c r="BLZ10" s="59"/>
      <c r="BMA10" s="59"/>
      <c r="BMB10" s="59"/>
      <c r="BMC10" s="59"/>
      <c r="BMD10" s="59"/>
      <c r="BME10" s="59"/>
      <c r="BMF10" s="59"/>
      <c r="BMG10" s="59"/>
      <c r="BMH10" s="59"/>
      <c r="BMI10" s="59"/>
      <c r="BMJ10" s="59"/>
      <c r="BMK10" s="59"/>
      <c r="BML10" s="59"/>
      <c r="BMM10" s="59"/>
      <c r="BMN10" s="59"/>
      <c r="BMO10" s="59"/>
      <c r="BMP10" s="59"/>
      <c r="BMQ10" s="59"/>
      <c r="BMR10" s="59"/>
      <c r="BMS10" s="59"/>
      <c r="BMT10" s="59"/>
      <c r="BMU10" s="59"/>
      <c r="BMV10" s="59"/>
      <c r="BMW10" s="59"/>
      <c r="BMX10" s="59"/>
      <c r="BMY10" s="59"/>
      <c r="BMZ10" s="59"/>
      <c r="BNA10" s="59"/>
      <c r="BNB10" s="59"/>
      <c r="BNC10" s="59"/>
      <c r="BND10" s="59"/>
      <c r="BNE10" s="59"/>
      <c r="BNF10" s="59"/>
      <c r="BNG10" s="59"/>
      <c r="BNH10" s="59"/>
      <c r="BNI10" s="59"/>
      <c r="BNJ10" s="59"/>
      <c r="BNK10" s="59"/>
      <c r="BNL10" s="59"/>
      <c r="BNM10" s="59"/>
      <c r="BNN10" s="59"/>
      <c r="BNO10" s="59"/>
      <c r="BNP10" s="59"/>
      <c r="BNQ10" s="59"/>
      <c r="BNR10" s="59"/>
      <c r="BNS10" s="59"/>
      <c r="BNT10" s="59"/>
      <c r="BNU10" s="59"/>
      <c r="BNV10" s="59"/>
      <c r="BNW10" s="59"/>
      <c r="BNX10" s="59"/>
      <c r="BNY10" s="59"/>
      <c r="BNZ10" s="59"/>
      <c r="BOA10" s="59"/>
      <c r="BOB10" s="59"/>
      <c r="BOC10" s="59"/>
      <c r="BOD10" s="59"/>
      <c r="BOE10" s="59"/>
      <c r="BOF10" s="59"/>
      <c r="BOG10" s="59"/>
      <c r="BOH10" s="59"/>
      <c r="BOI10" s="59"/>
      <c r="BOJ10" s="59"/>
      <c r="BOK10" s="59"/>
      <c r="BOL10" s="59"/>
      <c r="BOM10" s="59"/>
      <c r="BON10" s="59"/>
      <c r="BOO10" s="59"/>
      <c r="BOP10" s="59"/>
      <c r="BOQ10" s="59"/>
      <c r="BOR10" s="59"/>
      <c r="BOS10" s="59"/>
      <c r="BOT10" s="59"/>
      <c r="BOU10" s="59"/>
      <c r="BOV10" s="59"/>
      <c r="BOW10" s="59"/>
      <c r="BOX10" s="59"/>
      <c r="BOY10" s="59"/>
      <c r="BOZ10" s="59"/>
      <c r="BPA10" s="59"/>
      <c r="BPB10" s="59"/>
      <c r="BPC10" s="59"/>
      <c r="BPD10" s="59"/>
      <c r="BPE10" s="59"/>
      <c r="BPF10" s="59"/>
      <c r="BPG10" s="59"/>
      <c r="BPH10" s="59"/>
      <c r="BPI10" s="59"/>
      <c r="BPJ10" s="59"/>
      <c r="BPK10" s="59"/>
      <c r="BPL10" s="59"/>
      <c r="BPM10" s="59"/>
      <c r="BPN10" s="59"/>
      <c r="BPO10" s="59"/>
      <c r="BPP10" s="59"/>
      <c r="BPQ10" s="59"/>
      <c r="BPR10" s="59"/>
      <c r="BPS10" s="59"/>
      <c r="BPT10" s="59"/>
      <c r="BPU10" s="59"/>
      <c r="BPV10" s="59"/>
      <c r="BPW10" s="59"/>
      <c r="BPX10" s="59"/>
      <c r="BPY10" s="59"/>
      <c r="BPZ10" s="59"/>
      <c r="BQA10" s="59"/>
      <c r="BQB10" s="59"/>
      <c r="BQC10" s="59"/>
      <c r="BQD10" s="59"/>
      <c r="BQE10" s="59"/>
      <c r="BQF10" s="59"/>
      <c r="BQG10" s="59"/>
      <c r="BQH10" s="59"/>
      <c r="BQI10" s="59"/>
      <c r="BQJ10" s="59"/>
      <c r="BQK10" s="59"/>
      <c r="BQL10" s="59"/>
      <c r="BQM10" s="59"/>
      <c r="BQN10" s="59"/>
      <c r="BQO10" s="59"/>
      <c r="BQP10" s="59"/>
      <c r="BQQ10" s="59"/>
      <c r="BQR10" s="59"/>
      <c r="BQS10" s="59"/>
      <c r="BQT10" s="59"/>
      <c r="BQU10" s="59"/>
      <c r="BQV10" s="59"/>
      <c r="BQW10" s="59"/>
      <c r="BQX10" s="59"/>
      <c r="BQY10" s="59"/>
      <c r="BQZ10" s="59"/>
      <c r="BRA10" s="59"/>
      <c r="BRB10" s="59"/>
      <c r="BRC10" s="59"/>
      <c r="BRD10" s="59"/>
      <c r="BRE10" s="59"/>
      <c r="BRF10" s="59"/>
      <c r="BRG10" s="59"/>
      <c r="BRH10" s="59"/>
      <c r="BRI10" s="59"/>
      <c r="BRJ10" s="59"/>
      <c r="BRK10" s="59"/>
      <c r="BRL10" s="59"/>
      <c r="BRM10" s="59"/>
      <c r="BRN10" s="59"/>
      <c r="BRO10" s="59"/>
      <c r="BRP10" s="59"/>
      <c r="BRQ10" s="59"/>
      <c r="BRR10" s="59"/>
      <c r="BRS10" s="59"/>
      <c r="BRT10" s="59"/>
      <c r="BRU10" s="59"/>
      <c r="BRV10" s="59"/>
      <c r="BRW10" s="59"/>
      <c r="BRX10" s="59"/>
      <c r="BRY10" s="59"/>
      <c r="BRZ10" s="59"/>
      <c r="BSA10" s="59"/>
      <c r="BSB10" s="59"/>
      <c r="BSC10" s="59"/>
      <c r="BSD10" s="59"/>
      <c r="BSE10" s="59"/>
      <c r="BSF10" s="59"/>
      <c r="BSG10" s="59"/>
      <c r="BSH10" s="59"/>
      <c r="BSI10" s="59"/>
      <c r="BSJ10" s="59"/>
      <c r="BSK10" s="59"/>
      <c r="BSL10" s="59"/>
      <c r="BSM10" s="59"/>
      <c r="BSN10" s="59"/>
      <c r="BSO10" s="59"/>
      <c r="BSP10" s="59"/>
      <c r="BSQ10" s="59"/>
      <c r="BSR10" s="59"/>
      <c r="BSS10" s="59"/>
      <c r="BST10" s="59"/>
      <c r="BSU10" s="59"/>
      <c r="BSV10" s="59"/>
      <c r="BSW10" s="59"/>
      <c r="BSX10" s="59"/>
      <c r="BSY10" s="59"/>
      <c r="BSZ10" s="59"/>
      <c r="BTA10" s="59"/>
      <c r="BTB10" s="59"/>
      <c r="BTC10" s="59"/>
      <c r="BTD10" s="59"/>
      <c r="BTE10" s="59"/>
      <c r="BTF10" s="59"/>
      <c r="BTG10" s="59"/>
      <c r="BTH10" s="59"/>
      <c r="BTI10" s="59"/>
      <c r="BTJ10" s="59"/>
      <c r="BTK10" s="59"/>
      <c r="BTL10" s="59"/>
      <c r="BTM10" s="59"/>
      <c r="BTN10" s="59"/>
      <c r="BTO10" s="59"/>
      <c r="BTP10" s="59"/>
      <c r="BTQ10" s="59"/>
      <c r="BTR10" s="59"/>
      <c r="BTS10" s="59"/>
      <c r="BTT10" s="59"/>
      <c r="BTU10" s="59"/>
      <c r="BTV10" s="59"/>
      <c r="BTW10" s="59"/>
      <c r="BTX10" s="59"/>
      <c r="BTY10" s="59"/>
      <c r="BTZ10" s="59"/>
      <c r="BUA10" s="59"/>
      <c r="BUB10" s="59"/>
      <c r="BUC10" s="59"/>
      <c r="BUD10" s="59"/>
      <c r="BUE10" s="59"/>
      <c r="BUF10" s="59"/>
      <c r="BUG10" s="59"/>
      <c r="BUH10" s="59"/>
      <c r="BUI10" s="59"/>
      <c r="BUJ10" s="59"/>
      <c r="BUK10" s="59"/>
      <c r="BUL10" s="59"/>
      <c r="BUM10" s="59"/>
      <c r="BUN10" s="59"/>
      <c r="BUO10" s="59"/>
      <c r="BUP10" s="59"/>
      <c r="BUQ10" s="59"/>
      <c r="BUR10" s="59"/>
      <c r="BUS10" s="59"/>
      <c r="BUT10" s="59"/>
      <c r="BUU10" s="59"/>
      <c r="BUV10" s="59"/>
      <c r="BUW10" s="59"/>
      <c r="BUX10" s="59"/>
      <c r="BUY10" s="59"/>
      <c r="BUZ10" s="59"/>
      <c r="BVA10" s="59"/>
      <c r="BVB10" s="59"/>
      <c r="BVC10" s="59"/>
      <c r="BVD10" s="59"/>
      <c r="BVE10" s="59"/>
      <c r="BVF10" s="59"/>
      <c r="BVG10" s="59"/>
      <c r="BVH10" s="59"/>
      <c r="BVI10" s="59"/>
      <c r="BVJ10" s="59"/>
      <c r="BVK10" s="59"/>
      <c r="BVL10" s="59"/>
      <c r="BVM10" s="59"/>
      <c r="BVN10" s="59"/>
      <c r="BVO10" s="59"/>
      <c r="BVP10" s="59"/>
      <c r="BVQ10" s="59"/>
      <c r="BVR10" s="59"/>
      <c r="BVS10" s="59"/>
      <c r="BVT10" s="59"/>
      <c r="BVU10" s="59"/>
      <c r="BVV10" s="59"/>
      <c r="BVW10" s="59"/>
      <c r="BVX10" s="59"/>
      <c r="BVY10" s="59"/>
      <c r="BVZ10" s="59"/>
      <c r="BWA10" s="59"/>
      <c r="BWB10" s="59"/>
      <c r="BWC10" s="59"/>
      <c r="BWD10" s="59"/>
      <c r="BWE10" s="59"/>
      <c r="BWF10" s="59"/>
      <c r="BWG10" s="59"/>
      <c r="BWH10" s="59"/>
      <c r="BWI10" s="59"/>
      <c r="BWJ10" s="59"/>
      <c r="BWK10" s="59"/>
      <c r="BWL10" s="59"/>
      <c r="BWM10" s="59"/>
      <c r="BWN10" s="59"/>
      <c r="BWO10" s="59"/>
      <c r="BWP10" s="59"/>
      <c r="BWQ10" s="59"/>
      <c r="BWR10" s="59"/>
      <c r="BWS10" s="59"/>
      <c r="BWT10" s="59"/>
      <c r="BWU10" s="59"/>
      <c r="BWV10" s="59"/>
      <c r="BWW10" s="59"/>
      <c r="BWX10" s="59"/>
      <c r="BWY10" s="59"/>
      <c r="BWZ10" s="59"/>
      <c r="BXA10" s="59"/>
      <c r="BXB10" s="59"/>
      <c r="BXC10" s="59"/>
      <c r="BXD10" s="59"/>
      <c r="BXE10" s="59"/>
      <c r="BXF10" s="59"/>
      <c r="BXG10" s="59"/>
      <c r="BXH10" s="59"/>
      <c r="BXI10" s="59"/>
      <c r="BXJ10" s="59"/>
      <c r="BXK10" s="59"/>
      <c r="BXL10" s="59"/>
      <c r="BXM10" s="59"/>
      <c r="BXN10" s="59"/>
      <c r="BXO10" s="59"/>
      <c r="BXP10" s="59"/>
      <c r="BXQ10" s="59"/>
      <c r="BXR10" s="59"/>
      <c r="BXS10" s="59"/>
      <c r="BXT10" s="59"/>
      <c r="BXU10" s="59"/>
      <c r="BXV10" s="59"/>
      <c r="BXW10" s="59"/>
      <c r="BXX10" s="59"/>
      <c r="BXY10" s="59"/>
      <c r="BXZ10" s="59"/>
      <c r="BYA10" s="59"/>
      <c r="BYB10" s="59"/>
      <c r="BYC10" s="59"/>
      <c r="BYD10" s="59"/>
      <c r="BYE10" s="59"/>
      <c r="BYF10" s="59"/>
      <c r="BYG10" s="59"/>
      <c r="BYH10" s="59"/>
      <c r="BYI10" s="59"/>
      <c r="BYJ10" s="59"/>
      <c r="BYK10" s="59"/>
      <c r="BYL10" s="59"/>
      <c r="BYM10" s="59"/>
      <c r="BYN10" s="59"/>
      <c r="BYO10" s="59"/>
      <c r="BYP10" s="59"/>
      <c r="BYQ10" s="59"/>
      <c r="BYR10" s="59"/>
      <c r="BYS10" s="59"/>
      <c r="BYT10" s="59"/>
      <c r="BYU10" s="59"/>
      <c r="BYV10" s="59"/>
      <c r="BYW10" s="59"/>
      <c r="BYX10" s="59"/>
      <c r="BYY10" s="59"/>
      <c r="BYZ10" s="59"/>
      <c r="BZA10" s="59"/>
      <c r="BZB10" s="59"/>
      <c r="BZC10" s="59"/>
      <c r="BZD10" s="59"/>
      <c r="BZE10" s="59"/>
      <c r="BZF10" s="59"/>
      <c r="BZG10" s="59"/>
      <c r="BZH10" s="59"/>
      <c r="BZI10" s="59"/>
      <c r="BZJ10" s="59"/>
      <c r="BZK10" s="59"/>
      <c r="BZL10" s="59"/>
      <c r="BZM10" s="59"/>
      <c r="BZN10" s="59"/>
      <c r="BZO10" s="59"/>
      <c r="BZP10" s="59"/>
      <c r="BZQ10" s="59"/>
      <c r="BZR10" s="59"/>
      <c r="BZS10" s="59"/>
      <c r="BZT10" s="59"/>
      <c r="BZU10" s="59"/>
      <c r="BZV10" s="59"/>
      <c r="BZW10" s="59"/>
      <c r="BZX10" s="59"/>
      <c r="BZY10" s="59"/>
      <c r="BZZ10" s="59"/>
      <c r="CAA10" s="59"/>
      <c r="CAB10" s="59"/>
      <c r="CAC10" s="59"/>
      <c r="CAD10" s="59"/>
      <c r="CAE10" s="59"/>
      <c r="CAF10" s="59"/>
      <c r="CAG10" s="59"/>
      <c r="CAH10" s="59"/>
      <c r="CAI10" s="59"/>
      <c r="CAJ10" s="59"/>
      <c r="CAK10" s="59"/>
      <c r="CAL10" s="59"/>
      <c r="CAM10" s="59"/>
      <c r="CAN10" s="59"/>
      <c r="CAO10" s="59"/>
      <c r="CAP10" s="59"/>
      <c r="CAQ10" s="59"/>
      <c r="CAR10" s="59"/>
      <c r="CAS10" s="59"/>
      <c r="CAT10" s="59"/>
      <c r="CAU10" s="59"/>
      <c r="CAV10" s="59"/>
      <c r="CAW10" s="59"/>
      <c r="CAX10" s="59"/>
      <c r="CAY10" s="59"/>
      <c r="CAZ10" s="59"/>
      <c r="CBA10" s="59"/>
      <c r="CBB10" s="59"/>
      <c r="CBC10" s="59"/>
      <c r="CBD10" s="59"/>
      <c r="CBE10" s="59"/>
      <c r="CBF10" s="59"/>
      <c r="CBG10" s="59"/>
      <c r="CBH10" s="59"/>
      <c r="CBI10" s="59"/>
      <c r="CBJ10" s="59"/>
      <c r="CBK10" s="59"/>
      <c r="CBL10" s="59"/>
      <c r="CBM10" s="59"/>
      <c r="CBN10" s="59"/>
      <c r="CBO10" s="59"/>
      <c r="CBP10" s="59"/>
      <c r="CBQ10" s="59"/>
      <c r="CBR10" s="59"/>
      <c r="CBS10" s="59"/>
      <c r="CBT10" s="59"/>
      <c r="CBU10" s="59"/>
      <c r="CBV10" s="59"/>
      <c r="CBW10" s="59"/>
      <c r="CBX10" s="59"/>
      <c r="CBY10" s="59"/>
      <c r="CBZ10" s="59"/>
      <c r="CCA10" s="59"/>
      <c r="CCB10" s="59"/>
      <c r="CCC10" s="59"/>
      <c r="CCD10" s="59"/>
      <c r="CCE10" s="59"/>
      <c r="CCF10" s="59"/>
      <c r="CCG10" s="59"/>
      <c r="CCH10" s="59"/>
      <c r="CCI10" s="59"/>
      <c r="CCJ10" s="59"/>
      <c r="CCK10" s="59"/>
      <c r="CCL10" s="59"/>
      <c r="CCM10" s="59"/>
      <c r="CCN10" s="59"/>
      <c r="CCO10" s="59"/>
      <c r="CCP10" s="59"/>
      <c r="CCQ10" s="59"/>
      <c r="CCR10" s="59"/>
      <c r="CCS10" s="59"/>
      <c r="CCT10" s="59"/>
      <c r="CCU10" s="59"/>
      <c r="CCV10" s="59"/>
      <c r="CCW10" s="59"/>
      <c r="CCX10" s="59"/>
      <c r="CCY10" s="59"/>
      <c r="CCZ10" s="59"/>
      <c r="CDA10" s="59"/>
      <c r="CDB10" s="59"/>
      <c r="CDC10" s="59"/>
      <c r="CDD10" s="59"/>
      <c r="CDE10" s="59"/>
      <c r="CDF10" s="59"/>
      <c r="CDG10" s="59"/>
      <c r="CDH10" s="59"/>
      <c r="CDI10" s="59"/>
      <c r="CDJ10" s="59"/>
      <c r="CDK10" s="59"/>
      <c r="CDL10" s="59"/>
      <c r="CDM10" s="59"/>
      <c r="CDN10" s="59"/>
      <c r="CDO10" s="59"/>
      <c r="CDP10" s="59"/>
      <c r="CDQ10" s="59"/>
      <c r="CDR10" s="59"/>
      <c r="CDS10" s="59"/>
      <c r="CDT10" s="59"/>
      <c r="CDU10" s="59"/>
      <c r="CDV10" s="59"/>
      <c r="CDW10" s="59"/>
      <c r="CDX10" s="59"/>
      <c r="CDY10" s="59"/>
      <c r="CDZ10" s="59"/>
      <c r="CEA10" s="59"/>
      <c r="CEB10" s="59"/>
      <c r="CEC10" s="59"/>
      <c r="CED10" s="59"/>
      <c r="CEE10" s="59"/>
      <c r="CEF10" s="59"/>
      <c r="CEG10" s="59"/>
      <c r="CEH10" s="59"/>
      <c r="CEI10" s="59"/>
      <c r="CEJ10" s="59"/>
      <c r="CEK10" s="59"/>
      <c r="CEL10" s="59"/>
      <c r="CEM10" s="59"/>
      <c r="CEN10" s="59"/>
      <c r="CEO10" s="59"/>
      <c r="CEP10" s="59"/>
      <c r="CEQ10" s="59"/>
      <c r="CER10" s="59"/>
      <c r="CES10" s="59"/>
      <c r="CET10" s="59"/>
      <c r="CEU10" s="59"/>
      <c r="CEV10" s="59"/>
      <c r="CEW10" s="59"/>
      <c r="CEX10" s="59"/>
      <c r="CEY10" s="59"/>
      <c r="CEZ10" s="59"/>
      <c r="CFA10" s="59"/>
      <c r="CFB10" s="59"/>
      <c r="CFC10" s="59"/>
      <c r="CFD10" s="59"/>
      <c r="CFE10" s="59"/>
      <c r="CFF10" s="59"/>
      <c r="CFG10" s="59"/>
      <c r="CFH10" s="59"/>
      <c r="CFI10" s="59"/>
      <c r="CFJ10" s="59"/>
      <c r="CFK10" s="59"/>
      <c r="CFL10" s="59"/>
      <c r="CFM10" s="59"/>
      <c r="CFN10" s="59"/>
      <c r="CFO10" s="59"/>
      <c r="CFP10" s="59"/>
      <c r="CFQ10" s="59"/>
      <c r="CFR10" s="59"/>
      <c r="CFS10" s="59"/>
      <c r="CFT10" s="59"/>
      <c r="CFU10" s="59"/>
      <c r="CFV10" s="59"/>
      <c r="CFW10" s="59"/>
      <c r="CFX10" s="59"/>
      <c r="CFY10" s="59"/>
      <c r="CFZ10" s="59"/>
      <c r="CGA10" s="59"/>
      <c r="CGB10" s="59"/>
      <c r="CGC10" s="59"/>
      <c r="CGD10" s="59"/>
      <c r="CGE10" s="59"/>
      <c r="CGF10" s="59"/>
      <c r="CGG10" s="59"/>
      <c r="CGH10" s="59"/>
      <c r="CGI10" s="59"/>
      <c r="CGJ10" s="59"/>
      <c r="CGK10" s="59"/>
      <c r="CGL10" s="59"/>
      <c r="CGM10" s="59"/>
      <c r="CGN10" s="59"/>
      <c r="CGO10" s="59"/>
      <c r="CGP10" s="59"/>
      <c r="CGQ10" s="59"/>
      <c r="CGR10" s="59"/>
      <c r="CGS10" s="59"/>
      <c r="CGT10" s="59"/>
      <c r="CGU10" s="59"/>
      <c r="CGV10" s="59"/>
      <c r="CGW10" s="59"/>
      <c r="CGX10" s="59"/>
      <c r="CGY10" s="59"/>
      <c r="CGZ10" s="59"/>
      <c r="CHA10" s="59"/>
      <c r="CHB10" s="59"/>
      <c r="CHC10" s="59"/>
      <c r="CHD10" s="59"/>
      <c r="CHE10" s="59"/>
      <c r="CHF10" s="59"/>
      <c r="CHG10" s="59"/>
      <c r="CHH10" s="59"/>
      <c r="CHI10" s="59"/>
      <c r="CHJ10" s="59"/>
      <c r="CHK10" s="59"/>
      <c r="CHL10" s="59"/>
      <c r="CHM10" s="59"/>
      <c r="CHN10" s="59"/>
      <c r="CHO10" s="59"/>
      <c r="CHP10" s="59"/>
      <c r="CHQ10" s="59"/>
      <c r="CHR10" s="59"/>
      <c r="CHS10" s="59"/>
      <c r="CHT10" s="59"/>
      <c r="CHU10" s="59"/>
      <c r="CHV10" s="59"/>
      <c r="CHW10" s="59"/>
      <c r="CHX10" s="59"/>
      <c r="CHY10" s="59"/>
      <c r="CHZ10" s="59"/>
      <c r="CIA10" s="59"/>
      <c r="CIB10" s="59"/>
      <c r="CIC10" s="59"/>
      <c r="CID10" s="59"/>
      <c r="CIE10" s="59"/>
      <c r="CIF10" s="59"/>
      <c r="CIG10" s="59"/>
      <c r="CIH10" s="59"/>
      <c r="CII10" s="59"/>
      <c r="CIJ10" s="59"/>
      <c r="CIK10" s="59"/>
      <c r="CIL10" s="59"/>
      <c r="CIM10" s="59"/>
      <c r="CIN10" s="59"/>
      <c r="CIO10" s="59"/>
      <c r="CIP10" s="59"/>
      <c r="CIQ10" s="59"/>
      <c r="CIR10" s="59"/>
      <c r="CIS10" s="59"/>
      <c r="CIT10" s="59"/>
      <c r="CIU10" s="59"/>
      <c r="CIV10" s="59"/>
      <c r="CIW10" s="59"/>
      <c r="CIX10" s="59"/>
      <c r="CIY10" s="59"/>
      <c r="CIZ10" s="59"/>
      <c r="CJA10" s="59"/>
      <c r="CJB10" s="59"/>
      <c r="CJC10" s="59"/>
      <c r="CJD10" s="59"/>
      <c r="CJE10" s="59"/>
      <c r="CJF10" s="59"/>
      <c r="CJG10" s="59"/>
      <c r="CJH10" s="59"/>
      <c r="CJI10" s="59"/>
      <c r="CJJ10" s="59"/>
      <c r="CJK10" s="59"/>
      <c r="CJL10" s="59"/>
      <c r="CJM10" s="59"/>
      <c r="CJN10" s="59"/>
      <c r="CJO10" s="59"/>
      <c r="CJP10" s="59"/>
      <c r="CJQ10" s="59"/>
      <c r="CJR10" s="59"/>
      <c r="CJS10" s="59"/>
      <c r="CJT10" s="59"/>
      <c r="CJU10" s="59"/>
      <c r="CJV10" s="59"/>
      <c r="CJW10" s="59"/>
      <c r="CJX10" s="59"/>
      <c r="CJY10" s="59"/>
      <c r="CJZ10" s="59"/>
      <c r="CKA10" s="59"/>
      <c r="CKB10" s="59"/>
      <c r="CKC10" s="59"/>
      <c r="CKD10" s="59"/>
      <c r="CKE10" s="59"/>
      <c r="CKF10" s="59"/>
      <c r="CKG10" s="59"/>
      <c r="CKH10" s="59"/>
      <c r="CKI10" s="59"/>
      <c r="CKJ10" s="59"/>
      <c r="CKK10" s="59"/>
      <c r="CKL10" s="59"/>
      <c r="CKM10" s="59"/>
      <c r="CKN10" s="59"/>
      <c r="CKO10" s="59"/>
      <c r="CKP10" s="59"/>
      <c r="CKQ10" s="59"/>
      <c r="CKR10" s="59"/>
      <c r="CKS10" s="59"/>
      <c r="CKT10" s="59"/>
      <c r="CKU10" s="59"/>
      <c r="CKV10" s="59"/>
      <c r="CKW10" s="59"/>
      <c r="CKX10" s="59"/>
      <c r="CKY10" s="59"/>
      <c r="CKZ10" s="59"/>
      <c r="CLA10" s="59"/>
      <c r="CLB10" s="59"/>
      <c r="CLC10" s="59"/>
      <c r="CLD10" s="59"/>
      <c r="CLE10" s="59"/>
      <c r="CLF10" s="59"/>
      <c r="CLG10" s="59"/>
      <c r="CLH10" s="59"/>
      <c r="CLI10" s="59"/>
      <c r="CLJ10" s="59"/>
      <c r="CLK10" s="59"/>
      <c r="CLL10" s="59"/>
      <c r="CLM10" s="59"/>
      <c r="CLN10" s="59"/>
      <c r="CLO10" s="59"/>
      <c r="CLP10" s="59"/>
      <c r="CLQ10" s="59"/>
      <c r="CLR10" s="59"/>
      <c r="CLS10" s="59"/>
      <c r="CLT10" s="59"/>
      <c r="CLU10" s="59"/>
      <c r="CLV10" s="59"/>
      <c r="CLW10" s="59"/>
      <c r="CLX10" s="59"/>
      <c r="CLY10" s="59"/>
      <c r="CLZ10" s="59"/>
      <c r="CMA10" s="59"/>
      <c r="CMB10" s="59"/>
      <c r="CMC10" s="59"/>
      <c r="CMD10" s="59"/>
      <c r="CME10" s="59"/>
      <c r="CMF10" s="59"/>
      <c r="CMG10" s="59"/>
      <c r="CMH10" s="59"/>
      <c r="CMI10" s="59"/>
      <c r="CMJ10" s="59"/>
      <c r="CMK10" s="59"/>
      <c r="CML10" s="59"/>
      <c r="CMM10" s="59"/>
      <c r="CMN10" s="59"/>
      <c r="CMO10" s="59"/>
      <c r="CMP10" s="59"/>
      <c r="CMQ10" s="59"/>
      <c r="CMR10" s="59"/>
      <c r="CMS10" s="59"/>
      <c r="CMT10" s="59"/>
      <c r="CMU10" s="59"/>
      <c r="CMV10" s="59"/>
      <c r="CMW10" s="59"/>
      <c r="CMX10" s="59"/>
      <c r="CMY10" s="59"/>
      <c r="CMZ10" s="59"/>
      <c r="CNA10" s="59"/>
      <c r="CNB10" s="59"/>
      <c r="CNC10" s="59"/>
      <c r="CND10" s="59"/>
      <c r="CNE10" s="59"/>
      <c r="CNF10" s="59"/>
      <c r="CNG10" s="59"/>
      <c r="CNH10" s="59"/>
      <c r="CNI10" s="59"/>
      <c r="CNJ10" s="59"/>
      <c r="CNK10" s="59"/>
      <c r="CNL10" s="59"/>
      <c r="CNM10" s="59"/>
      <c r="CNN10" s="59"/>
      <c r="CNO10" s="59"/>
      <c r="CNP10" s="59"/>
      <c r="CNQ10" s="59"/>
      <c r="CNR10" s="59"/>
      <c r="CNS10" s="59"/>
      <c r="CNT10" s="59"/>
      <c r="CNU10" s="59"/>
      <c r="CNV10" s="59"/>
      <c r="CNW10" s="59"/>
      <c r="CNX10" s="59"/>
      <c r="CNY10" s="59"/>
      <c r="CNZ10" s="59"/>
      <c r="COA10" s="59"/>
      <c r="COB10" s="59"/>
      <c r="COC10" s="59"/>
      <c r="COD10" s="59"/>
      <c r="COE10" s="59"/>
      <c r="COF10" s="59"/>
      <c r="COG10" s="59"/>
      <c r="COH10" s="59"/>
      <c r="COI10" s="59"/>
      <c r="COJ10" s="59"/>
      <c r="COK10" s="59"/>
      <c r="COL10" s="59"/>
      <c r="COM10" s="59"/>
      <c r="CON10" s="59"/>
      <c r="COO10" s="59"/>
      <c r="COP10" s="59"/>
      <c r="COQ10" s="59"/>
      <c r="COR10" s="59"/>
      <c r="COS10" s="59"/>
      <c r="COT10" s="59"/>
      <c r="COU10" s="59"/>
      <c r="COV10" s="59"/>
      <c r="COW10" s="59"/>
      <c r="COX10" s="59"/>
      <c r="COY10" s="59"/>
      <c r="COZ10" s="59"/>
      <c r="CPA10" s="59"/>
      <c r="CPB10" s="59"/>
      <c r="CPC10" s="59"/>
      <c r="CPD10" s="59"/>
      <c r="CPE10" s="59"/>
      <c r="CPF10" s="59"/>
      <c r="CPG10" s="59"/>
      <c r="CPH10" s="59"/>
      <c r="CPI10" s="59"/>
      <c r="CPJ10" s="59"/>
      <c r="CPK10" s="59"/>
      <c r="CPL10" s="59"/>
      <c r="CPM10" s="59"/>
      <c r="CPN10" s="59"/>
      <c r="CPO10" s="59"/>
      <c r="CPP10" s="59"/>
      <c r="CPQ10" s="59"/>
      <c r="CPR10" s="59"/>
      <c r="CPS10" s="59"/>
      <c r="CPT10" s="59"/>
      <c r="CPU10" s="59"/>
      <c r="CPV10" s="59"/>
      <c r="CPW10" s="59"/>
      <c r="CPX10" s="59"/>
      <c r="CPY10" s="59"/>
      <c r="CPZ10" s="59"/>
      <c r="CQA10" s="59"/>
      <c r="CQB10" s="59"/>
      <c r="CQC10" s="59"/>
      <c r="CQD10" s="59"/>
      <c r="CQE10" s="59"/>
      <c r="CQF10" s="59"/>
      <c r="CQG10" s="59"/>
      <c r="CQH10" s="59"/>
      <c r="CQI10" s="59"/>
      <c r="CQJ10" s="59"/>
      <c r="CQK10" s="59"/>
      <c r="CQL10" s="59"/>
      <c r="CQM10" s="59"/>
      <c r="CQN10" s="59"/>
      <c r="CQO10" s="59"/>
      <c r="CQP10" s="59"/>
      <c r="CQQ10" s="59"/>
      <c r="CQR10" s="59"/>
      <c r="CQS10" s="59"/>
      <c r="CQT10" s="59"/>
      <c r="CQU10" s="59"/>
      <c r="CQV10" s="59"/>
      <c r="CQW10" s="59"/>
      <c r="CQX10" s="59"/>
      <c r="CQY10" s="59"/>
      <c r="CQZ10" s="59"/>
      <c r="CRA10" s="59"/>
      <c r="CRB10" s="59"/>
      <c r="CRC10" s="59"/>
      <c r="CRD10" s="59"/>
      <c r="CRE10" s="59"/>
      <c r="CRF10" s="59"/>
      <c r="CRG10" s="59"/>
      <c r="CRH10" s="59"/>
      <c r="CRI10" s="59"/>
      <c r="CRJ10" s="59"/>
      <c r="CRK10" s="59"/>
      <c r="CRL10" s="59"/>
      <c r="CRM10" s="59"/>
      <c r="CRN10" s="59"/>
      <c r="CRO10" s="59"/>
      <c r="CRP10" s="59"/>
      <c r="CRQ10" s="59"/>
      <c r="CRR10" s="59"/>
      <c r="CRS10" s="59"/>
      <c r="CRT10" s="59"/>
      <c r="CRU10" s="59"/>
      <c r="CRV10" s="59"/>
      <c r="CRW10" s="59"/>
      <c r="CRX10" s="59"/>
      <c r="CRY10" s="59"/>
      <c r="CRZ10" s="59"/>
      <c r="CSA10" s="59"/>
      <c r="CSB10" s="59"/>
      <c r="CSC10" s="59"/>
      <c r="CSD10" s="59"/>
      <c r="CSE10" s="59"/>
      <c r="CSF10" s="59"/>
      <c r="CSG10" s="59"/>
      <c r="CSH10" s="59"/>
      <c r="CSI10" s="59"/>
      <c r="CSJ10" s="59"/>
      <c r="CSK10" s="59"/>
      <c r="CSL10" s="59"/>
      <c r="CSM10" s="59"/>
      <c r="CSN10" s="59"/>
      <c r="CSO10" s="59"/>
      <c r="CSP10" s="59"/>
      <c r="CSQ10" s="59"/>
      <c r="CSR10" s="59"/>
      <c r="CSS10" s="59"/>
      <c r="CST10" s="59"/>
      <c r="CSU10" s="59"/>
      <c r="CSV10" s="59"/>
      <c r="CSW10" s="59"/>
      <c r="CSX10" s="59"/>
      <c r="CSY10" s="59"/>
      <c r="CSZ10" s="59"/>
      <c r="CTA10" s="59"/>
      <c r="CTB10" s="59"/>
      <c r="CTC10" s="59"/>
      <c r="CTD10" s="59"/>
      <c r="CTE10" s="59"/>
      <c r="CTF10" s="59"/>
      <c r="CTG10" s="59"/>
      <c r="CTH10" s="59"/>
      <c r="CTI10" s="59"/>
      <c r="CTJ10" s="59"/>
      <c r="CTK10" s="59"/>
      <c r="CTL10" s="59"/>
      <c r="CTM10" s="59"/>
      <c r="CTN10" s="59"/>
      <c r="CTO10" s="59"/>
      <c r="CTP10" s="59"/>
      <c r="CTQ10" s="59"/>
      <c r="CTR10" s="59"/>
      <c r="CTS10" s="59"/>
      <c r="CTT10" s="59"/>
      <c r="CTU10" s="59"/>
      <c r="CTV10" s="59"/>
      <c r="CTW10" s="59"/>
      <c r="CTX10" s="59"/>
      <c r="CTY10" s="59"/>
      <c r="CTZ10" s="59"/>
      <c r="CUA10" s="59"/>
      <c r="CUB10" s="59"/>
      <c r="CUC10" s="59"/>
      <c r="CUD10" s="59"/>
      <c r="CUE10" s="59"/>
      <c r="CUF10" s="59"/>
      <c r="CUG10" s="59"/>
      <c r="CUH10" s="59"/>
      <c r="CUI10" s="59"/>
      <c r="CUJ10" s="59"/>
      <c r="CUK10" s="59"/>
      <c r="CUL10" s="59"/>
      <c r="CUM10" s="59"/>
      <c r="CUN10" s="59"/>
      <c r="CUO10" s="59"/>
      <c r="CUP10" s="59"/>
      <c r="CUQ10" s="59"/>
      <c r="CUR10" s="59"/>
      <c r="CUS10" s="59"/>
      <c r="CUT10" s="59"/>
      <c r="CUU10" s="59"/>
      <c r="CUV10" s="59"/>
      <c r="CUW10" s="59"/>
      <c r="CUX10" s="59"/>
      <c r="CUY10" s="59"/>
      <c r="CUZ10" s="59"/>
      <c r="CVA10" s="59"/>
      <c r="CVB10" s="59"/>
      <c r="CVC10" s="59"/>
      <c r="CVD10" s="59"/>
      <c r="CVE10" s="59"/>
      <c r="CVF10" s="59"/>
      <c r="CVG10" s="59"/>
      <c r="CVH10" s="59"/>
      <c r="CVI10" s="59"/>
      <c r="CVJ10" s="59"/>
      <c r="CVK10" s="59"/>
      <c r="CVL10" s="59"/>
      <c r="CVM10" s="59"/>
      <c r="CVN10" s="59"/>
      <c r="CVO10" s="59"/>
      <c r="CVP10" s="59"/>
      <c r="CVQ10" s="59"/>
      <c r="CVR10" s="59"/>
      <c r="CVS10" s="59"/>
      <c r="CVT10" s="59"/>
      <c r="CVU10" s="59"/>
      <c r="CVV10" s="59"/>
      <c r="CVW10" s="59"/>
      <c r="CVX10" s="59"/>
      <c r="CVY10" s="59"/>
      <c r="CVZ10" s="59"/>
      <c r="CWA10" s="59"/>
      <c r="CWB10" s="59"/>
      <c r="CWC10" s="59"/>
      <c r="CWD10" s="59"/>
      <c r="CWE10" s="59"/>
      <c r="CWF10" s="59"/>
      <c r="CWG10" s="59"/>
      <c r="CWH10" s="59"/>
      <c r="CWI10" s="59"/>
      <c r="CWJ10" s="59"/>
      <c r="CWK10" s="59"/>
      <c r="CWL10" s="59"/>
      <c r="CWM10" s="59"/>
      <c r="CWN10" s="59"/>
      <c r="CWO10" s="59"/>
      <c r="CWP10" s="59"/>
      <c r="CWQ10" s="59"/>
      <c r="CWR10" s="59"/>
      <c r="CWS10" s="59"/>
      <c r="CWT10" s="59"/>
      <c r="CWU10" s="59"/>
      <c r="CWV10" s="59"/>
      <c r="CWW10" s="59"/>
      <c r="CWX10" s="59"/>
      <c r="CWY10" s="59"/>
      <c r="CWZ10" s="59"/>
      <c r="CXA10" s="59"/>
      <c r="CXB10" s="59"/>
      <c r="CXC10" s="59"/>
      <c r="CXD10" s="59"/>
      <c r="CXE10" s="59"/>
      <c r="CXF10" s="59"/>
      <c r="CXG10" s="59"/>
      <c r="CXH10" s="59"/>
      <c r="CXI10" s="59"/>
      <c r="CXJ10" s="59"/>
      <c r="CXK10" s="59"/>
      <c r="CXL10" s="59"/>
      <c r="CXM10" s="59"/>
      <c r="CXN10" s="59"/>
      <c r="CXO10" s="59"/>
      <c r="CXP10" s="59"/>
      <c r="CXQ10" s="59"/>
      <c r="CXR10" s="59"/>
      <c r="CXS10" s="59"/>
      <c r="CXT10" s="59"/>
      <c r="CXU10" s="59"/>
      <c r="CXV10" s="59"/>
      <c r="CXW10" s="59"/>
      <c r="CXX10" s="59"/>
      <c r="CXY10" s="59"/>
      <c r="CXZ10" s="59"/>
      <c r="CYA10" s="59"/>
      <c r="CYB10" s="59"/>
      <c r="CYC10" s="59"/>
      <c r="CYD10" s="59"/>
      <c r="CYE10" s="59"/>
      <c r="CYF10" s="59"/>
      <c r="CYG10" s="59"/>
      <c r="CYH10" s="59"/>
      <c r="CYI10" s="59"/>
      <c r="CYJ10" s="59"/>
      <c r="CYK10" s="59"/>
      <c r="CYL10" s="59"/>
      <c r="CYM10" s="59"/>
      <c r="CYN10" s="59"/>
      <c r="CYO10" s="59"/>
      <c r="CYP10" s="59"/>
      <c r="CYQ10" s="59"/>
      <c r="CYR10" s="59"/>
      <c r="CYS10" s="59"/>
      <c r="CYT10" s="59"/>
      <c r="CYU10" s="59"/>
      <c r="CYV10" s="59"/>
      <c r="CYW10" s="59"/>
      <c r="CYX10" s="59"/>
      <c r="CYY10" s="59"/>
      <c r="CYZ10" s="59"/>
      <c r="CZA10" s="59"/>
      <c r="CZB10" s="59"/>
      <c r="CZC10" s="59"/>
      <c r="CZD10" s="59"/>
      <c r="CZE10" s="59"/>
      <c r="CZF10" s="59"/>
      <c r="CZG10" s="59"/>
      <c r="CZH10" s="59"/>
      <c r="CZI10" s="59"/>
      <c r="CZJ10" s="59"/>
      <c r="CZK10" s="59"/>
      <c r="CZL10" s="59"/>
      <c r="CZM10" s="59"/>
      <c r="CZN10" s="59"/>
      <c r="CZO10" s="59"/>
      <c r="CZP10" s="59"/>
      <c r="CZQ10" s="59"/>
      <c r="CZR10" s="59"/>
      <c r="CZS10" s="59"/>
      <c r="CZT10" s="59"/>
      <c r="CZU10" s="59"/>
      <c r="CZV10" s="59"/>
      <c r="CZW10" s="59"/>
      <c r="CZX10" s="59"/>
      <c r="CZY10" s="59"/>
      <c r="CZZ10" s="59"/>
      <c r="DAA10" s="59"/>
      <c r="DAB10" s="59"/>
      <c r="DAC10" s="59"/>
      <c r="DAD10" s="59"/>
      <c r="DAE10" s="59"/>
      <c r="DAF10" s="59"/>
      <c r="DAG10" s="59"/>
      <c r="DAH10" s="59"/>
      <c r="DAI10" s="59"/>
      <c r="DAJ10" s="59"/>
      <c r="DAK10" s="59"/>
      <c r="DAL10" s="59"/>
      <c r="DAM10" s="59"/>
      <c r="DAN10" s="59"/>
      <c r="DAO10" s="59"/>
      <c r="DAP10" s="59"/>
      <c r="DAQ10" s="59"/>
      <c r="DAR10" s="59"/>
      <c r="DAS10" s="59"/>
      <c r="DAT10" s="59"/>
      <c r="DAU10" s="59"/>
      <c r="DAV10" s="59"/>
      <c r="DAW10" s="59"/>
      <c r="DAX10" s="59"/>
      <c r="DAY10" s="59"/>
      <c r="DAZ10" s="59"/>
      <c r="DBA10" s="59"/>
      <c r="DBB10" s="59"/>
      <c r="DBC10" s="59"/>
      <c r="DBD10" s="59"/>
      <c r="DBE10" s="59"/>
      <c r="DBF10" s="59"/>
      <c r="DBG10" s="59"/>
      <c r="DBH10" s="59"/>
      <c r="DBI10" s="59"/>
      <c r="DBJ10" s="59"/>
      <c r="DBK10" s="59"/>
      <c r="DBL10" s="59"/>
      <c r="DBM10" s="59"/>
      <c r="DBN10" s="59"/>
      <c r="DBO10" s="59"/>
      <c r="DBP10" s="59"/>
      <c r="DBQ10" s="59"/>
      <c r="DBR10" s="59"/>
      <c r="DBS10" s="59"/>
      <c r="DBT10" s="59"/>
      <c r="DBU10" s="59"/>
      <c r="DBV10" s="59"/>
      <c r="DBW10" s="59"/>
      <c r="DBX10" s="59"/>
      <c r="DBY10" s="59"/>
      <c r="DBZ10" s="59"/>
      <c r="DCA10" s="59"/>
      <c r="DCB10" s="59"/>
      <c r="DCC10" s="59"/>
      <c r="DCD10" s="59"/>
      <c r="DCE10" s="59"/>
      <c r="DCF10" s="59"/>
      <c r="DCG10" s="59"/>
      <c r="DCH10" s="59"/>
      <c r="DCI10" s="59"/>
      <c r="DCJ10" s="59"/>
      <c r="DCK10" s="59"/>
      <c r="DCL10" s="59"/>
      <c r="DCM10" s="59"/>
      <c r="DCN10" s="59"/>
      <c r="DCO10" s="59"/>
      <c r="DCP10" s="59"/>
      <c r="DCQ10" s="59"/>
      <c r="DCR10" s="59"/>
      <c r="DCS10" s="59"/>
      <c r="DCT10" s="59"/>
      <c r="DCU10" s="59"/>
      <c r="DCV10" s="59"/>
      <c r="DCW10" s="59"/>
      <c r="DCX10" s="59"/>
      <c r="DCY10" s="59"/>
      <c r="DCZ10" s="59"/>
      <c r="DDA10" s="59"/>
      <c r="DDB10" s="59"/>
      <c r="DDC10" s="59"/>
      <c r="DDD10" s="59"/>
      <c r="DDE10" s="59"/>
      <c r="DDF10" s="59"/>
      <c r="DDG10" s="59"/>
      <c r="DDH10" s="59"/>
      <c r="DDI10" s="59"/>
      <c r="DDJ10" s="59"/>
      <c r="DDK10" s="59"/>
      <c r="DDL10" s="59"/>
      <c r="DDM10" s="59"/>
      <c r="DDN10" s="59"/>
      <c r="DDO10" s="59"/>
      <c r="DDP10" s="59"/>
      <c r="DDQ10" s="59"/>
      <c r="DDR10" s="59"/>
      <c r="DDS10" s="59"/>
      <c r="DDT10" s="59"/>
      <c r="DDU10" s="59"/>
      <c r="DDV10" s="59"/>
      <c r="DDW10" s="59"/>
      <c r="DDX10" s="59"/>
      <c r="DDY10" s="59"/>
      <c r="DDZ10" s="59"/>
      <c r="DEA10" s="59"/>
      <c r="DEB10" s="59"/>
      <c r="DEC10" s="59"/>
      <c r="DED10" s="59"/>
      <c r="DEE10" s="59"/>
      <c r="DEF10" s="59"/>
      <c r="DEG10" s="59"/>
      <c r="DEH10" s="59"/>
      <c r="DEI10" s="59"/>
      <c r="DEJ10" s="59"/>
      <c r="DEK10" s="59"/>
      <c r="DEL10" s="59"/>
      <c r="DEM10" s="59"/>
      <c r="DEN10" s="59"/>
      <c r="DEO10" s="59"/>
      <c r="DEP10" s="59"/>
      <c r="DEQ10" s="59"/>
      <c r="DER10" s="59"/>
      <c r="DES10" s="59"/>
      <c r="DET10" s="59"/>
      <c r="DEU10" s="59"/>
      <c r="DEV10" s="59"/>
      <c r="DEW10" s="59"/>
      <c r="DEX10" s="59"/>
      <c r="DEY10" s="59"/>
      <c r="DEZ10" s="59"/>
      <c r="DFA10" s="59"/>
      <c r="DFB10" s="59"/>
      <c r="DFC10" s="59"/>
      <c r="DFD10" s="59"/>
      <c r="DFE10" s="59"/>
      <c r="DFF10" s="59"/>
      <c r="DFG10" s="59"/>
      <c r="DFH10" s="59"/>
      <c r="DFI10" s="59"/>
      <c r="DFJ10" s="59"/>
      <c r="DFK10" s="59"/>
      <c r="DFL10" s="59"/>
      <c r="DFM10" s="59"/>
      <c r="DFN10" s="59"/>
      <c r="DFO10" s="59"/>
      <c r="DFP10" s="59"/>
      <c r="DFQ10" s="59"/>
      <c r="DFR10" s="59"/>
      <c r="DFS10" s="59"/>
      <c r="DFT10" s="59"/>
      <c r="DFU10" s="59"/>
      <c r="DFV10" s="59"/>
      <c r="DFW10" s="59"/>
      <c r="DFX10" s="59"/>
      <c r="DFY10" s="59"/>
      <c r="DFZ10" s="59"/>
      <c r="DGA10" s="59"/>
      <c r="DGB10" s="59"/>
      <c r="DGC10" s="59"/>
      <c r="DGD10" s="59"/>
      <c r="DGE10" s="59"/>
      <c r="DGF10" s="59"/>
      <c r="DGG10" s="59"/>
      <c r="DGH10" s="59"/>
      <c r="DGI10" s="59"/>
      <c r="DGJ10" s="59"/>
      <c r="DGK10" s="59"/>
      <c r="DGL10" s="59"/>
      <c r="DGM10" s="59"/>
      <c r="DGN10" s="59"/>
      <c r="DGO10" s="59"/>
      <c r="DGP10" s="59"/>
      <c r="DGQ10" s="59"/>
      <c r="DGR10" s="59"/>
      <c r="DGS10" s="59"/>
      <c r="DGT10" s="59"/>
      <c r="DGU10" s="59"/>
      <c r="DGV10" s="59"/>
      <c r="DGW10" s="59"/>
      <c r="DGX10" s="59"/>
      <c r="DGY10" s="59"/>
      <c r="DGZ10" s="59"/>
      <c r="DHA10" s="59"/>
      <c r="DHB10" s="59"/>
      <c r="DHC10" s="59"/>
      <c r="DHD10" s="59"/>
      <c r="DHE10" s="59"/>
      <c r="DHF10" s="59"/>
      <c r="DHG10" s="59"/>
      <c r="DHH10" s="59"/>
      <c r="DHI10" s="59"/>
      <c r="DHJ10" s="59"/>
      <c r="DHK10" s="59"/>
      <c r="DHL10" s="59"/>
      <c r="DHM10" s="59"/>
      <c r="DHN10" s="59"/>
      <c r="DHO10" s="59"/>
      <c r="DHP10" s="59"/>
      <c r="DHQ10" s="59"/>
      <c r="DHR10" s="59"/>
      <c r="DHS10" s="59"/>
      <c r="DHT10" s="59"/>
      <c r="DHU10" s="59"/>
      <c r="DHV10" s="59"/>
      <c r="DHW10" s="59"/>
      <c r="DHX10" s="59"/>
      <c r="DHY10" s="59"/>
      <c r="DHZ10" s="59"/>
      <c r="DIA10" s="59"/>
      <c r="DIB10" s="59"/>
      <c r="DIC10" s="59"/>
      <c r="DID10" s="59"/>
      <c r="DIE10" s="59"/>
      <c r="DIF10" s="59"/>
      <c r="DIG10" s="59"/>
      <c r="DIH10" s="59"/>
      <c r="DII10" s="59"/>
      <c r="DIJ10" s="59"/>
      <c r="DIK10" s="59"/>
      <c r="DIL10" s="59"/>
      <c r="DIM10" s="59"/>
      <c r="DIN10" s="59"/>
      <c r="DIO10" s="59"/>
      <c r="DIP10" s="59"/>
      <c r="DIQ10" s="59"/>
      <c r="DIR10" s="59"/>
      <c r="DIS10" s="59"/>
      <c r="DIT10" s="59"/>
      <c r="DIU10" s="59"/>
      <c r="DIV10" s="59"/>
      <c r="DIW10" s="59"/>
      <c r="DIX10" s="59"/>
      <c r="DIY10" s="59"/>
      <c r="DIZ10" s="59"/>
      <c r="DJA10" s="59"/>
      <c r="DJB10" s="59"/>
      <c r="DJC10" s="59"/>
      <c r="DJD10" s="59"/>
      <c r="DJE10" s="59"/>
      <c r="DJF10" s="59"/>
      <c r="DJG10" s="59"/>
      <c r="DJH10" s="59"/>
      <c r="DJI10" s="59"/>
      <c r="DJJ10" s="59"/>
      <c r="DJK10" s="59"/>
      <c r="DJL10" s="59"/>
      <c r="DJM10" s="59"/>
      <c r="DJN10" s="59"/>
      <c r="DJO10" s="59"/>
      <c r="DJP10" s="59"/>
      <c r="DJQ10" s="59"/>
      <c r="DJR10" s="59"/>
      <c r="DJS10" s="59"/>
      <c r="DJT10" s="59"/>
      <c r="DJU10" s="59"/>
      <c r="DJV10" s="59"/>
      <c r="DJW10" s="59"/>
      <c r="DJX10" s="59"/>
      <c r="DJY10" s="59"/>
      <c r="DJZ10" s="59"/>
      <c r="DKA10" s="59"/>
      <c r="DKB10" s="59"/>
      <c r="DKC10" s="59"/>
      <c r="DKD10" s="59"/>
      <c r="DKE10" s="59"/>
      <c r="DKF10" s="59"/>
      <c r="DKG10" s="59"/>
      <c r="DKH10" s="59"/>
      <c r="DKI10" s="59"/>
      <c r="DKJ10" s="59"/>
      <c r="DKK10" s="59"/>
      <c r="DKL10" s="59"/>
      <c r="DKM10" s="59"/>
      <c r="DKN10" s="59"/>
      <c r="DKO10" s="59"/>
      <c r="DKP10" s="59"/>
      <c r="DKQ10" s="59"/>
      <c r="DKR10" s="59"/>
      <c r="DKS10" s="59"/>
      <c r="DKT10" s="59"/>
      <c r="DKU10" s="59"/>
      <c r="DKV10" s="59"/>
      <c r="DKW10" s="59"/>
      <c r="DKX10" s="59"/>
      <c r="DKY10" s="59"/>
      <c r="DKZ10" s="59"/>
      <c r="DLA10" s="59"/>
      <c r="DLB10" s="59"/>
      <c r="DLC10" s="59"/>
      <c r="DLD10" s="59"/>
      <c r="DLE10" s="59"/>
      <c r="DLF10" s="59"/>
      <c r="DLG10" s="59"/>
      <c r="DLH10" s="59"/>
      <c r="DLI10" s="59"/>
      <c r="DLJ10" s="59"/>
      <c r="DLK10" s="59"/>
      <c r="DLL10" s="59"/>
      <c r="DLM10" s="59"/>
      <c r="DLN10" s="59"/>
      <c r="DLO10" s="59"/>
      <c r="DLP10" s="59"/>
      <c r="DLQ10" s="59"/>
      <c r="DLR10" s="59"/>
      <c r="DLS10" s="59"/>
      <c r="DLT10" s="59"/>
      <c r="DLU10" s="59"/>
      <c r="DLV10" s="59"/>
      <c r="DLW10" s="59"/>
      <c r="DLX10" s="59"/>
      <c r="DLY10" s="59"/>
      <c r="DLZ10" s="59"/>
      <c r="DMA10" s="59"/>
      <c r="DMB10" s="59"/>
      <c r="DMC10" s="59"/>
      <c r="DMD10" s="59"/>
      <c r="DME10" s="59"/>
      <c r="DMF10" s="59"/>
      <c r="DMG10" s="59"/>
      <c r="DMH10" s="59"/>
      <c r="DMI10" s="59"/>
      <c r="DMJ10" s="59"/>
      <c r="DMK10" s="59"/>
      <c r="DML10" s="59"/>
      <c r="DMM10" s="59"/>
      <c r="DMN10" s="59"/>
      <c r="DMO10" s="59"/>
      <c r="DMP10" s="59"/>
      <c r="DMQ10" s="59"/>
      <c r="DMR10" s="59"/>
      <c r="DMS10" s="59"/>
      <c r="DMT10" s="59"/>
      <c r="DMU10" s="59"/>
      <c r="DMV10" s="59"/>
      <c r="DMW10" s="59"/>
      <c r="DMX10" s="59"/>
      <c r="DMY10" s="59"/>
      <c r="DMZ10" s="59"/>
      <c r="DNA10" s="59"/>
      <c r="DNB10" s="59"/>
      <c r="DNC10" s="59"/>
      <c r="DND10" s="59"/>
      <c r="DNE10" s="59"/>
      <c r="DNF10" s="59"/>
      <c r="DNG10" s="59"/>
      <c r="DNH10" s="59"/>
      <c r="DNI10" s="59"/>
      <c r="DNJ10" s="59"/>
      <c r="DNK10" s="59"/>
      <c r="DNL10" s="59"/>
      <c r="DNM10" s="59"/>
      <c r="DNN10" s="59"/>
      <c r="DNO10" s="59"/>
      <c r="DNP10" s="59"/>
      <c r="DNQ10" s="59"/>
      <c r="DNR10" s="59"/>
      <c r="DNS10" s="59"/>
      <c r="DNT10" s="59"/>
      <c r="DNU10" s="59"/>
      <c r="DNV10" s="59"/>
      <c r="DNW10" s="59"/>
      <c r="DNX10" s="59"/>
      <c r="DNY10" s="59"/>
      <c r="DNZ10" s="59"/>
      <c r="DOA10" s="59"/>
      <c r="DOB10" s="59"/>
      <c r="DOC10" s="59"/>
      <c r="DOD10" s="59"/>
      <c r="DOE10" s="59"/>
      <c r="DOF10" s="59"/>
      <c r="DOG10" s="59"/>
      <c r="DOH10" s="59"/>
      <c r="DOI10" s="59"/>
      <c r="DOJ10" s="59"/>
      <c r="DOK10" s="59"/>
      <c r="DOL10" s="59"/>
      <c r="DOM10" s="59"/>
      <c r="DON10" s="59"/>
      <c r="DOO10" s="59"/>
      <c r="DOP10" s="59"/>
      <c r="DOQ10" s="59"/>
      <c r="DOR10" s="59"/>
      <c r="DOS10" s="59"/>
      <c r="DOT10" s="59"/>
      <c r="DOU10" s="59"/>
      <c r="DOV10" s="59"/>
      <c r="DOW10" s="59"/>
      <c r="DOX10" s="59"/>
      <c r="DOY10" s="59"/>
      <c r="DOZ10" s="59"/>
      <c r="DPA10" s="59"/>
      <c r="DPB10" s="59"/>
      <c r="DPC10" s="59"/>
      <c r="DPD10" s="59"/>
      <c r="DPE10" s="59"/>
      <c r="DPF10" s="59"/>
      <c r="DPG10" s="59"/>
      <c r="DPH10" s="59"/>
      <c r="DPI10" s="59"/>
      <c r="DPJ10" s="59"/>
      <c r="DPK10" s="59"/>
      <c r="DPL10" s="59"/>
      <c r="DPM10" s="59"/>
      <c r="DPN10" s="59"/>
      <c r="DPO10" s="59"/>
      <c r="DPP10" s="59"/>
      <c r="DPQ10" s="59"/>
      <c r="DPR10" s="59"/>
      <c r="DPS10" s="59"/>
      <c r="DPT10" s="59"/>
      <c r="DPU10" s="59"/>
      <c r="DPV10" s="59"/>
      <c r="DPW10" s="59"/>
      <c r="DPX10" s="59"/>
      <c r="DPY10" s="59"/>
      <c r="DPZ10" s="59"/>
      <c r="DQA10" s="59"/>
      <c r="DQB10" s="59"/>
      <c r="DQC10" s="59"/>
      <c r="DQD10" s="59"/>
      <c r="DQE10" s="59"/>
      <c r="DQF10" s="59"/>
      <c r="DQG10" s="59"/>
      <c r="DQH10" s="59"/>
      <c r="DQI10" s="59"/>
      <c r="DQJ10" s="59"/>
      <c r="DQK10" s="59"/>
      <c r="DQL10" s="59"/>
      <c r="DQM10" s="59"/>
      <c r="DQN10" s="59"/>
      <c r="DQO10" s="59"/>
      <c r="DQP10" s="59"/>
      <c r="DQQ10" s="59"/>
      <c r="DQR10" s="59"/>
      <c r="DQS10" s="59"/>
      <c r="DQT10" s="59"/>
      <c r="DQU10" s="59"/>
      <c r="DQV10" s="59"/>
      <c r="DQW10" s="59"/>
      <c r="DQX10" s="59"/>
      <c r="DQY10" s="59"/>
      <c r="DQZ10" s="59"/>
      <c r="DRA10" s="59"/>
      <c r="DRB10" s="59"/>
      <c r="DRC10" s="59"/>
      <c r="DRD10" s="59"/>
      <c r="DRE10" s="59"/>
      <c r="DRF10" s="59"/>
      <c r="DRG10" s="59"/>
      <c r="DRH10" s="59"/>
      <c r="DRI10" s="59"/>
      <c r="DRJ10" s="59"/>
      <c r="DRK10" s="59"/>
      <c r="DRL10" s="59"/>
      <c r="DRM10" s="59"/>
      <c r="DRN10" s="59"/>
      <c r="DRO10" s="59"/>
      <c r="DRP10" s="59"/>
      <c r="DRQ10" s="59"/>
      <c r="DRR10" s="59"/>
      <c r="DRS10" s="59"/>
      <c r="DRT10" s="59"/>
      <c r="DRU10" s="59"/>
      <c r="DRV10" s="59"/>
      <c r="DRW10" s="59"/>
      <c r="DRX10" s="59"/>
      <c r="DRY10" s="59"/>
      <c r="DRZ10" s="59"/>
      <c r="DSA10" s="59"/>
      <c r="DSB10" s="59"/>
      <c r="DSC10" s="59"/>
      <c r="DSD10" s="59"/>
      <c r="DSE10" s="59"/>
      <c r="DSF10" s="59"/>
      <c r="DSG10" s="59"/>
      <c r="DSH10" s="59"/>
      <c r="DSI10" s="59"/>
      <c r="DSJ10" s="59"/>
      <c r="DSK10" s="59"/>
      <c r="DSL10" s="59"/>
      <c r="DSM10" s="59"/>
      <c r="DSN10" s="59"/>
      <c r="DSO10" s="59"/>
      <c r="DSP10" s="59"/>
      <c r="DSQ10" s="59"/>
      <c r="DSR10" s="59"/>
      <c r="DSS10" s="59"/>
      <c r="DST10" s="59"/>
      <c r="DSU10" s="59"/>
      <c r="DSV10" s="59"/>
      <c r="DSW10" s="59"/>
      <c r="DSX10" s="59"/>
      <c r="DSY10" s="59"/>
      <c r="DSZ10" s="59"/>
      <c r="DTA10" s="59"/>
      <c r="DTB10" s="59"/>
      <c r="DTC10" s="59"/>
      <c r="DTD10" s="59"/>
      <c r="DTE10" s="59"/>
      <c r="DTF10" s="59"/>
      <c r="DTG10" s="59"/>
      <c r="DTH10" s="59"/>
      <c r="DTI10" s="59"/>
      <c r="DTJ10" s="59"/>
      <c r="DTK10" s="59"/>
      <c r="DTL10" s="59"/>
      <c r="DTM10" s="59"/>
      <c r="DTN10" s="59"/>
      <c r="DTO10" s="59"/>
      <c r="DTP10" s="59"/>
      <c r="DTQ10" s="59"/>
      <c r="DTR10" s="59"/>
      <c r="DTS10" s="59"/>
      <c r="DTT10" s="59"/>
      <c r="DTU10" s="59"/>
      <c r="DTV10" s="59"/>
      <c r="DTW10" s="59"/>
      <c r="DTX10" s="59"/>
      <c r="DTY10" s="59"/>
      <c r="DTZ10" s="59"/>
      <c r="DUA10" s="59"/>
      <c r="DUB10" s="59"/>
      <c r="DUC10" s="59"/>
      <c r="DUD10" s="59"/>
      <c r="DUE10" s="59"/>
      <c r="DUF10" s="59"/>
      <c r="DUG10" s="59"/>
      <c r="DUH10" s="59"/>
      <c r="DUI10" s="59"/>
      <c r="DUJ10" s="59"/>
      <c r="DUK10" s="59"/>
      <c r="DUL10" s="59"/>
      <c r="DUM10" s="59"/>
      <c r="DUN10" s="59"/>
      <c r="DUO10" s="59"/>
      <c r="DUP10" s="59"/>
      <c r="DUQ10" s="59"/>
      <c r="DUR10" s="59"/>
      <c r="DUS10" s="59"/>
      <c r="DUT10" s="59"/>
      <c r="DUU10" s="59"/>
      <c r="DUV10" s="59"/>
      <c r="DUW10" s="59"/>
      <c r="DUX10" s="59"/>
      <c r="DUY10" s="59"/>
      <c r="DUZ10" s="59"/>
      <c r="DVA10" s="59"/>
      <c r="DVB10" s="59"/>
      <c r="DVC10" s="59"/>
      <c r="DVD10" s="59"/>
      <c r="DVE10" s="59"/>
      <c r="DVF10" s="59"/>
      <c r="DVG10" s="59"/>
      <c r="DVH10" s="59"/>
      <c r="DVI10" s="59"/>
      <c r="DVJ10" s="59"/>
      <c r="DVK10" s="59"/>
      <c r="DVL10" s="59"/>
      <c r="DVM10" s="59"/>
      <c r="DVN10" s="59"/>
      <c r="DVO10" s="59"/>
      <c r="DVP10" s="59"/>
      <c r="DVQ10" s="59"/>
      <c r="DVR10" s="59"/>
      <c r="DVS10" s="59"/>
      <c r="DVT10" s="59"/>
      <c r="DVU10" s="59"/>
      <c r="DVV10" s="59"/>
      <c r="DVW10" s="59"/>
      <c r="DVX10" s="59"/>
      <c r="DVY10" s="59"/>
      <c r="DVZ10" s="59"/>
      <c r="DWA10" s="59"/>
      <c r="DWB10" s="59"/>
      <c r="DWC10" s="59"/>
      <c r="DWD10" s="59"/>
      <c r="DWE10" s="59"/>
      <c r="DWF10" s="59"/>
      <c r="DWG10" s="59"/>
      <c r="DWH10" s="59"/>
      <c r="DWI10" s="59"/>
      <c r="DWJ10" s="59"/>
      <c r="DWK10" s="59"/>
      <c r="DWL10" s="59"/>
      <c r="DWM10" s="59"/>
      <c r="DWN10" s="59"/>
      <c r="DWO10" s="59"/>
      <c r="DWP10" s="59"/>
      <c r="DWQ10" s="59"/>
      <c r="DWR10" s="59"/>
      <c r="DWS10" s="59"/>
      <c r="DWT10" s="59"/>
      <c r="DWU10" s="59"/>
      <c r="DWV10" s="59"/>
      <c r="DWW10" s="59"/>
      <c r="DWX10" s="59"/>
      <c r="DWY10" s="59"/>
      <c r="DWZ10" s="59"/>
      <c r="DXA10" s="59"/>
      <c r="DXB10" s="59"/>
      <c r="DXC10" s="59"/>
      <c r="DXD10" s="59"/>
      <c r="DXE10" s="59"/>
      <c r="DXF10" s="59"/>
      <c r="DXG10" s="59"/>
      <c r="DXH10" s="59"/>
      <c r="DXI10" s="59"/>
      <c r="DXJ10" s="59"/>
      <c r="DXK10" s="59"/>
      <c r="DXL10" s="59"/>
      <c r="DXM10" s="59"/>
      <c r="DXN10" s="59"/>
      <c r="DXO10" s="59"/>
      <c r="DXP10" s="59"/>
      <c r="DXQ10" s="59"/>
      <c r="DXR10" s="59"/>
      <c r="DXS10" s="59"/>
      <c r="DXT10" s="59"/>
      <c r="DXU10" s="59"/>
      <c r="DXV10" s="59"/>
      <c r="DXW10" s="59"/>
      <c r="DXX10" s="59"/>
      <c r="DXY10" s="59"/>
      <c r="DXZ10" s="59"/>
      <c r="DYA10" s="59"/>
      <c r="DYB10" s="59"/>
      <c r="DYC10" s="59"/>
      <c r="DYD10" s="59"/>
      <c r="DYE10" s="59"/>
      <c r="DYF10" s="59"/>
      <c r="DYG10" s="59"/>
      <c r="DYH10" s="59"/>
      <c r="DYI10" s="59"/>
      <c r="DYJ10" s="59"/>
      <c r="DYK10" s="59"/>
      <c r="DYL10" s="59"/>
      <c r="DYM10" s="59"/>
      <c r="DYN10" s="59"/>
      <c r="DYO10" s="59"/>
      <c r="DYP10" s="59"/>
      <c r="DYQ10" s="59"/>
      <c r="DYR10" s="59"/>
      <c r="DYS10" s="59"/>
      <c r="DYT10" s="59"/>
      <c r="DYU10" s="59"/>
      <c r="DYV10" s="59"/>
      <c r="DYW10" s="59"/>
      <c r="DYX10" s="59"/>
      <c r="DYY10" s="59"/>
      <c r="DYZ10" s="59"/>
      <c r="DZA10" s="59"/>
      <c r="DZB10" s="59"/>
      <c r="DZC10" s="59"/>
      <c r="DZD10" s="59"/>
      <c r="DZE10" s="59"/>
      <c r="DZF10" s="59"/>
      <c r="DZG10" s="59"/>
      <c r="DZH10" s="59"/>
      <c r="DZI10" s="59"/>
      <c r="DZJ10" s="59"/>
      <c r="DZK10" s="59"/>
      <c r="DZL10" s="59"/>
      <c r="DZM10" s="59"/>
      <c r="DZN10" s="59"/>
      <c r="DZO10" s="59"/>
      <c r="DZP10" s="59"/>
      <c r="DZQ10" s="59"/>
      <c r="DZR10" s="59"/>
      <c r="DZS10" s="59"/>
      <c r="DZT10" s="59"/>
      <c r="DZU10" s="59"/>
      <c r="DZV10" s="59"/>
      <c r="DZW10" s="59"/>
      <c r="DZX10" s="59"/>
      <c r="DZY10" s="59"/>
      <c r="DZZ10" s="59"/>
      <c r="EAA10" s="59"/>
      <c r="EAB10" s="59"/>
      <c r="EAC10" s="59"/>
      <c r="EAD10" s="59"/>
      <c r="EAE10" s="59"/>
      <c r="EAF10" s="59"/>
      <c r="EAG10" s="59"/>
      <c r="EAH10" s="59"/>
      <c r="EAI10" s="59"/>
      <c r="EAJ10" s="59"/>
      <c r="EAK10" s="59"/>
      <c r="EAL10" s="59"/>
      <c r="EAM10" s="59"/>
      <c r="EAN10" s="59"/>
      <c r="EAO10" s="59"/>
      <c r="EAP10" s="59"/>
      <c r="EAQ10" s="59"/>
      <c r="EAR10" s="59"/>
      <c r="EAS10" s="59"/>
      <c r="EAT10" s="59"/>
      <c r="EAU10" s="59"/>
      <c r="EAV10" s="59"/>
      <c r="EAW10" s="59"/>
      <c r="EAX10" s="59"/>
      <c r="EAY10" s="59"/>
      <c r="EAZ10" s="59"/>
      <c r="EBA10" s="59"/>
      <c r="EBB10" s="59"/>
      <c r="EBC10" s="59"/>
      <c r="EBD10" s="59"/>
      <c r="EBE10" s="59"/>
      <c r="EBF10" s="59"/>
      <c r="EBG10" s="59"/>
      <c r="EBH10" s="59"/>
      <c r="EBI10" s="59"/>
      <c r="EBJ10" s="59"/>
      <c r="EBK10" s="59"/>
      <c r="EBL10" s="59"/>
      <c r="EBM10" s="59"/>
      <c r="EBN10" s="59"/>
      <c r="EBO10" s="59"/>
      <c r="EBP10" s="59"/>
      <c r="EBQ10" s="59"/>
      <c r="EBR10" s="59"/>
      <c r="EBS10" s="59"/>
      <c r="EBT10" s="59"/>
      <c r="EBU10" s="59"/>
      <c r="EBV10" s="59"/>
      <c r="EBW10" s="59"/>
      <c r="EBX10" s="59"/>
      <c r="EBY10" s="59"/>
      <c r="EBZ10" s="59"/>
      <c r="ECA10" s="59"/>
      <c r="ECB10" s="59"/>
      <c r="ECC10" s="59"/>
      <c r="ECD10" s="59"/>
      <c r="ECE10" s="59"/>
      <c r="ECF10" s="59"/>
      <c r="ECG10" s="59"/>
      <c r="ECH10" s="59"/>
      <c r="ECI10" s="59"/>
      <c r="ECJ10" s="59"/>
      <c r="ECK10" s="59"/>
      <c r="ECL10" s="59"/>
      <c r="ECM10" s="59"/>
      <c r="ECN10" s="59"/>
      <c r="ECO10" s="59"/>
      <c r="ECP10" s="59"/>
      <c r="ECQ10" s="59"/>
      <c r="ECR10" s="59"/>
      <c r="ECS10" s="59"/>
      <c r="ECT10" s="59"/>
      <c r="ECU10" s="59"/>
      <c r="ECV10" s="59"/>
      <c r="ECW10" s="59"/>
      <c r="ECX10" s="59"/>
      <c r="ECY10" s="59"/>
      <c r="ECZ10" s="59"/>
      <c r="EDA10" s="59"/>
      <c r="EDB10" s="59"/>
      <c r="EDC10" s="59"/>
      <c r="EDD10" s="59"/>
      <c r="EDE10" s="59"/>
      <c r="EDF10" s="59"/>
      <c r="EDG10" s="59"/>
      <c r="EDH10" s="59"/>
      <c r="EDI10" s="59"/>
      <c r="EDJ10" s="59"/>
      <c r="EDK10" s="59"/>
      <c r="EDL10" s="59"/>
      <c r="EDM10" s="59"/>
      <c r="EDN10" s="59"/>
      <c r="EDO10" s="59"/>
      <c r="EDP10" s="59"/>
      <c r="EDQ10" s="59"/>
      <c r="EDR10" s="59"/>
      <c r="EDS10" s="59"/>
      <c r="EDT10" s="59"/>
      <c r="EDU10" s="59"/>
      <c r="EDV10" s="59"/>
      <c r="EDW10" s="59"/>
      <c r="EDX10" s="59"/>
      <c r="EDY10" s="59"/>
      <c r="EDZ10" s="59"/>
      <c r="EEA10" s="59"/>
      <c r="EEB10" s="59"/>
      <c r="EEC10" s="59"/>
      <c r="EED10" s="59"/>
      <c r="EEE10" s="59"/>
      <c r="EEF10" s="59"/>
      <c r="EEG10" s="59"/>
      <c r="EEH10" s="59"/>
      <c r="EEI10" s="59"/>
      <c r="EEJ10" s="59"/>
      <c r="EEK10" s="59"/>
      <c r="EEL10" s="59"/>
      <c r="EEM10" s="59"/>
      <c r="EEN10" s="59"/>
      <c r="EEO10" s="59"/>
      <c r="EEP10" s="59"/>
      <c r="EEQ10" s="59"/>
      <c r="EER10" s="59"/>
      <c r="EES10" s="59"/>
      <c r="EET10" s="59"/>
      <c r="EEU10" s="59"/>
      <c r="EEV10" s="59"/>
      <c r="EEW10" s="59"/>
      <c r="EEX10" s="59"/>
      <c r="EEY10" s="59"/>
      <c r="EEZ10" s="59"/>
      <c r="EFA10" s="59"/>
      <c r="EFB10" s="59"/>
      <c r="EFC10" s="59"/>
      <c r="EFD10" s="59"/>
      <c r="EFE10" s="59"/>
      <c r="EFF10" s="59"/>
      <c r="EFG10" s="59"/>
      <c r="EFH10" s="59"/>
      <c r="EFI10" s="59"/>
      <c r="EFJ10" s="59"/>
      <c r="EFK10" s="59"/>
      <c r="EFL10" s="59"/>
      <c r="EFM10" s="59"/>
      <c r="EFN10" s="59"/>
      <c r="EFO10" s="59"/>
      <c r="EFP10" s="59"/>
      <c r="EFQ10" s="59"/>
      <c r="EFR10" s="59"/>
      <c r="EFS10" s="59"/>
      <c r="EFT10" s="59"/>
      <c r="EFU10" s="59"/>
      <c r="EFV10" s="59"/>
      <c r="EFW10" s="59"/>
      <c r="EFX10" s="59"/>
      <c r="EFY10" s="59"/>
      <c r="EFZ10" s="59"/>
      <c r="EGA10" s="59"/>
      <c r="EGB10" s="59"/>
      <c r="EGC10" s="59"/>
      <c r="EGD10" s="59"/>
      <c r="EGE10" s="59"/>
      <c r="EGF10" s="59"/>
      <c r="EGG10" s="59"/>
      <c r="EGH10" s="59"/>
      <c r="EGI10" s="59"/>
      <c r="EGJ10" s="59"/>
      <c r="EGK10" s="59"/>
      <c r="EGL10" s="59"/>
      <c r="EGM10" s="59"/>
      <c r="EGN10" s="59"/>
      <c r="EGO10" s="59"/>
      <c r="EGP10" s="59"/>
      <c r="EGQ10" s="59"/>
      <c r="EGR10" s="59"/>
      <c r="EGS10" s="59"/>
      <c r="EGT10" s="59"/>
      <c r="EGU10" s="59"/>
      <c r="EGV10" s="59"/>
      <c r="EGW10" s="59"/>
      <c r="EGX10" s="59"/>
      <c r="EGY10" s="59"/>
      <c r="EGZ10" s="59"/>
      <c r="EHA10" s="59"/>
      <c r="EHB10" s="59"/>
      <c r="EHC10" s="59"/>
      <c r="EHD10" s="59"/>
      <c r="EHE10" s="59"/>
      <c r="EHF10" s="59"/>
      <c r="EHG10" s="59"/>
      <c r="EHH10" s="59"/>
      <c r="EHI10" s="59"/>
      <c r="EHJ10" s="59"/>
      <c r="EHK10" s="59"/>
      <c r="EHL10" s="59"/>
      <c r="EHM10" s="59"/>
      <c r="EHN10" s="59"/>
      <c r="EHO10" s="59"/>
      <c r="EHP10" s="59"/>
      <c r="EHQ10" s="59"/>
      <c r="EHR10" s="59"/>
      <c r="EHS10" s="59"/>
      <c r="EHT10" s="59"/>
      <c r="EHU10" s="59"/>
      <c r="EHV10" s="59"/>
      <c r="EHW10" s="59"/>
      <c r="EHX10" s="59"/>
      <c r="EHY10" s="59"/>
      <c r="EHZ10" s="59"/>
      <c r="EIA10" s="59"/>
      <c r="EIB10" s="59"/>
      <c r="EIC10" s="59"/>
      <c r="EID10" s="59"/>
      <c r="EIE10" s="59"/>
      <c r="EIF10" s="59"/>
      <c r="EIG10" s="59"/>
      <c r="EIH10" s="59"/>
      <c r="EII10" s="59"/>
      <c r="EIJ10" s="59"/>
      <c r="EIK10" s="59"/>
      <c r="EIL10" s="59"/>
      <c r="EIM10" s="59"/>
      <c r="EIN10" s="59"/>
      <c r="EIO10" s="59"/>
      <c r="EIP10" s="59"/>
      <c r="EIQ10" s="59"/>
      <c r="EIR10" s="59"/>
      <c r="EIS10" s="59"/>
      <c r="EIT10" s="59"/>
      <c r="EIU10" s="59"/>
      <c r="EIV10" s="59"/>
      <c r="EIW10" s="59"/>
      <c r="EIX10" s="59"/>
      <c r="EIY10" s="59"/>
      <c r="EIZ10" s="59"/>
      <c r="EJA10" s="59"/>
      <c r="EJB10" s="59"/>
      <c r="EJC10" s="59"/>
      <c r="EJD10" s="59"/>
      <c r="EJE10" s="59"/>
      <c r="EJF10" s="59"/>
      <c r="EJG10" s="59"/>
      <c r="EJH10" s="59"/>
      <c r="EJI10" s="59"/>
      <c r="EJJ10" s="59"/>
      <c r="EJK10" s="59"/>
      <c r="EJL10" s="59"/>
      <c r="EJM10" s="59"/>
      <c r="EJN10" s="59"/>
      <c r="EJO10" s="59"/>
      <c r="EJP10" s="59"/>
      <c r="EJQ10" s="59"/>
      <c r="EJR10" s="59"/>
      <c r="EJS10" s="59"/>
      <c r="EJT10" s="59"/>
      <c r="EJU10" s="59"/>
      <c r="EJV10" s="59"/>
      <c r="EJW10" s="59"/>
      <c r="EJX10" s="59"/>
      <c r="EJY10" s="59"/>
      <c r="EJZ10" s="59"/>
      <c r="EKA10" s="59"/>
      <c r="EKB10" s="59"/>
      <c r="EKC10" s="59"/>
      <c r="EKD10" s="59"/>
      <c r="EKE10" s="59"/>
      <c r="EKF10" s="59"/>
      <c r="EKG10" s="59"/>
      <c r="EKH10" s="59"/>
      <c r="EKI10" s="59"/>
      <c r="EKJ10" s="59"/>
      <c r="EKK10" s="59"/>
      <c r="EKL10" s="59"/>
      <c r="EKM10" s="59"/>
      <c r="EKN10" s="59"/>
      <c r="EKO10" s="59"/>
      <c r="EKP10" s="59"/>
      <c r="EKQ10" s="59"/>
      <c r="EKR10" s="59"/>
      <c r="EKS10" s="59"/>
      <c r="EKT10" s="59"/>
      <c r="EKU10" s="59"/>
      <c r="EKV10" s="59"/>
      <c r="EKW10" s="59"/>
      <c r="EKX10" s="59"/>
      <c r="EKY10" s="59"/>
      <c r="EKZ10" s="59"/>
      <c r="ELA10" s="59"/>
      <c r="ELB10" s="59"/>
      <c r="ELC10" s="59"/>
      <c r="ELD10" s="59"/>
      <c r="ELE10" s="59"/>
      <c r="ELF10" s="59"/>
      <c r="ELG10" s="59"/>
      <c r="ELH10" s="59"/>
      <c r="ELI10" s="59"/>
      <c r="ELJ10" s="59"/>
      <c r="ELK10" s="59"/>
      <c r="ELL10" s="59"/>
      <c r="ELM10" s="59"/>
      <c r="ELN10" s="59"/>
      <c r="ELO10" s="59"/>
      <c r="ELP10" s="59"/>
      <c r="ELQ10" s="59"/>
      <c r="ELR10" s="59"/>
      <c r="ELS10" s="59"/>
      <c r="ELT10" s="59"/>
      <c r="ELU10" s="59"/>
      <c r="ELV10" s="59"/>
      <c r="ELW10" s="59"/>
      <c r="ELX10" s="59"/>
      <c r="ELY10" s="59"/>
      <c r="ELZ10" s="59"/>
      <c r="EMA10" s="59"/>
      <c r="EMB10" s="59"/>
      <c r="EMC10" s="59"/>
      <c r="EMD10" s="59"/>
      <c r="EME10" s="59"/>
      <c r="EMF10" s="59"/>
      <c r="EMG10" s="59"/>
      <c r="EMH10" s="59"/>
      <c r="EMI10" s="59"/>
      <c r="EMJ10" s="59"/>
      <c r="EMK10" s="59"/>
      <c r="EML10" s="59"/>
      <c r="EMM10" s="59"/>
      <c r="EMN10" s="59"/>
      <c r="EMO10" s="59"/>
      <c r="EMP10" s="59"/>
      <c r="EMQ10" s="59"/>
      <c r="EMR10" s="59"/>
      <c r="EMS10" s="59"/>
      <c r="EMT10" s="59"/>
      <c r="EMU10" s="59"/>
      <c r="EMV10" s="59"/>
      <c r="EMW10" s="59"/>
      <c r="EMX10" s="59"/>
      <c r="EMY10" s="59"/>
      <c r="EMZ10" s="59"/>
      <c r="ENA10" s="59"/>
      <c r="ENB10" s="59"/>
      <c r="ENC10" s="59"/>
      <c r="END10" s="59"/>
      <c r="ENE10" s="59"/>
      <c r="ENF10" s="59"/>
      <c r="ENG10" s="59"/>
      <c r="ENH10" s="59"/>
      <c r="ENI10" s="59"/>
      <c r="ENJ10" s="59"/>
      <c r="ENK10" s="59"/>
      <c r="ENL10" s="59"/>
      <c r="ENM10" s="59"/>
      <c r="ENN10" s="59"/>
      <c r="ENO10" s="59"/>
      <c r="ENP10" s="59"/>
      <c r="ENQ10" s="59"/>
      <c r="ENR10" s="59"/>
      <c r="ENS10" s="59"/>
      <c r="ENT10" s="59"/>
      <c r="ENU10" s="59"/>
      <c r="ENV10" s="59"/>
      <c r="ENW10" s="59"/>
      <c r="ENX10" s="59"/>
      <c r="ENY10" s="59"/>
      <c r="ENZ10" s="59"/>
      <c r="EOA10" s="59"/>
      <c r="EOB10" s="59"/>
      <c r="EOC10" s="59"/>
      <c r="EOD10" s="59"/>
      <c r="EOE10" s="59"/>
      <c r="EOF10" s="59"/>
      <c r="EOG10" s="59"/>
      <c r="EOH10" s="59"/>
      <c r="EOI10" s="59"/>
      <c r="EOJ10" s="59"/>
      <c r="EOK10" s="59"/>
      <c r="EOL10" s="59"/>
      <c r="EOM10" s="59"/>
      <c r="EON10" s="59"/>
      <c r="EOO10" s="59"/>
      <c r="EOP10" s="59"/>
      <c r="EOQ10" s="59"/>
      <c r="EOR10" s="59"/>
      <c r="EOS10" s="59"/>
      <c r="EOT10" s="59"/>
      <c r="EOU10" s="59"/>
      <c r="EOV10" s="59"/>
      <c r="EOW10" s="59"/>
      <c r="EOX10" s="59"/>
      <c r="EOY10" s="59"/>
      <c r="EOZ10" s="59"/>
      <c r="EPA10" s="59"/>
      <c r="EPB10" s="59"/>
      <c r="EPC10" s="59"/>
      <c r="EPD10" s="59"/>
      <c r="EPE10" s="59"/>
      <c r="EPF10" s="59"/>
      <c r="EPG10" s="59"/>
      <c r="EPH10" s="59"/>
      <c r="EPI10" s="59"/>
      <c r="EPJ10" s="59"/>
      <c r="EPK10" s="59"/>
      <c r="EPL10" s="59"/>
      <c r="EPM10" s="59"/>
      <c r="EPN10" s="59"/>
      <c r="EPO10" s="59"/>
      <c r="EPP10" s="59"/>
      <c r="EPQ10" s="59"/>
      <c r="EPR10" s="59"/>
      <c r="EPS10" s="59"/>
      <c r="EPT10" s="59"/>
      <c r="EPU10" s="59"/>
      <c r="EPV10" s="59"/>
      <c r="EPW10" s="59"/>
      <c r="EPX10" s="59"/>
      <c r="EPY10" s="59"/>
      <c r="EPZ10" s="59"/>
      <c r="EQA10" s="59"/>
      <c r="EQB10" s="59"/>
      <c r="EQC10" s="59"/>
      <c r="EQD10" s="59"/>
      <c r="EQE10" s="59"/>
      <c r="EQF10" s="59"/>
      <c r="EQG10" s="59"/>
      <c r="EQH10" s="59"/>
      <c r="EQI10" s="59"/>
      <c r="EQJ10" s="59"/>
      <c r="EQK10" s="59"/>
      <c r="EQL10" s="59"/>
      <c r="EQM10" s="59"/>
      <c r="EQN10" s="59"/>
      <c r="EQO10" s="59"/>
      <c r="EQP10" s="59"/>
      <c r="EQQ10" s="59"/>
      <c r="EQR10" s="59"/>
      <c r="EQS10" s="59"/>
      <c r="EQT10" s="59"/>
      <c r="EQU10" s="59"/>
      <c r="EQV10" s="59"/>
      <c r="EQW10" s="59"/>
      <c r="EQX10" s="59"/>
      <c r="EQY10" s="59"/>
      <c r="EQZ10" s="59"/>
      <c r="ERA10" s="59"/>
      <c r="ERB10" s="59"/>
      <c r="ERC10" s="59"/>
      <c r="ERD10" s="59"/>
      <c r="ERE10" s="59"/>
      <c r="ERF10" s="59"/>
      <c r="ERG10" s="59"/>
      <c r="ERH10" s="59"/>
      <c r="ERI10" s="59"/>
      <c r="ERJ10" s="59"/>
      <c r="ERK10" s="59"/>
      <c r="ERL10" s="59"/>
      <c r="ERM10" s="59"/>
      <c r="ERN10" s="59"/>
      <c r="ERO10" s="59"/>
      <c r="ERP10" s="59"/>
      <c r="ERQ10" s="59"/>
      <c r="ERR10" s="59"/>
      <c r="ERS10" s="59"/>
      <c r="ERT10" s="59"/>
      <c r="ERU10" s="59"/>
      <c r="ERV10" s="59"/>
      <c r="ERW10" s="59"/>
      <c r="ERX10" s="59"/>
      <c r="ERY10" s="59"/>
      <c r="ERZ10" s="59"/>
      <c r="ESA10" s="59"/>
      <c r="ESB10" s="59"/>
      <c r="ESC10" s="59"/>
      <c r="ESD10" s="59"/>
      <c r="ESE10" s="59"/>
      <c r="ESF10" s="59"/>
      <c r="ESG10" s="59"/>
      <c r="ESH10" s="59"/>
      <c r="ESI10" s="59"/>
      <c r="ESJ10" s="59"/>
      <c r="ESK10" s="59"/>
      <c r="ESL10" s="59"/>
      <c r="ESM10" s="59"/>
      <c r="ESN10" s="59"/>
      <c r="ESO10" s="59"/>
      <c r="ESP10" s="59"/>
      <c r="ESQ10" s="59"/>
      <c r="ESR10" s="59"/>
      <c r="ESS10" s="59"/>
      <c r="EST10" s="59"/>
      <c r="ESU10" s="59"/>
      <c r="ESV10" s="59"/>
      <c r="ESW10" s="59"/>
      <c r="ESX10" s="59"/>
      <c r="ESY10" s="59"/>
      <c r="ESZ10" s="59"/>
      <c r="ETA10" s="59"/>
      <c r="ETB10" s="59"/>
      <c r="ETC10" s="59"/>
      <c r="ETD10" s="59"/>
      <c r="ETE10" s="59"/>
      <c r="ETF10" s="59"/>
      <c r="ETG10" s="59"/>
      <c r="ETH10" s="59"/>
      <c r="ETI10" s="59"/>
      <c r="ETJ10" s="59"/>
      <c r="ETK10" s="59"/>
      <c r="ETL10" s="59"/>
      <c r="ETM10" s="59"/>
      <c r="ETN10" s="59"/>
      <c r="ETO10" s="59"/>
      <c r="ETP10" s="59"/>
      <c r="ETQ10" s="59"/>
      <c r="ETR10" s="59"/>
      <c r="ETS10" s="59"/>
      <c r="ETT10" s="59"/>
      <c r="ETU10" s="59"/>
      <c r="ETV10" s="59"/>
      <c r="ETW10" s="59"/>
      <c r="ETX10" s="59"/>
      <c r="ETY10" s="59"/>
      <c r="ETZ10" s="59"/>
      <c r="EUA10" s="59"/>
      <c r="EUB10" s="59"/>
      <c r="EUC10" s="59"/>
      <c r="EUD10" s="59"/>
      <c r="EUE10" s="59"/>
      <c r="EUF10" s="59"/>
      <c r="EUG10" s="59"/>
      <c r="EUH10" s="59"/>
      <c r="EUI10" s="59"/>
      <c r="EUJ10" s="59"/>
      <c r="EUK10" s="59"/>
      <c r="EUL10" s="59"/>
      <c r="EUM10" s="59"/>
      <c r="EUN10" s="59"/>
      <c r="EUO10" s="59"/>
      <c r="EUP10" s="59"/>
      <c r="EUQ10" s="59"/>
      <c r="EUR10" s="59"/>
      <c r="EUS10" s="59"/>
      <c r="EUT10" s="59"/>
      <c r="EUU10" s="59"/>
      <c r="EUV10" s="59"/>
      <c r="EUW10" s="59"/>
      <c r="EUX10" s="59"/>
      <c r="EUY10" s="59"/>
      <c r="EUZ10" s="59"/>
      <c r="EVA10" s="59"/>
      <c r="EVB10" s="59"/>
      <c r="EVC10" s="59"/>
      <c r="EVD10" s="59"/>
      <c r="EVE10" s="59"/>
      <c r="EVF10" s="59"/>
      <c r="EVG10" s="59"/>
      <c r="EVH10" s="59"/>
      <c r="EVI10" s="59"/>
      <c r="EVJ10" s="59"/>
      <c r="EVK10" s="59"/>
      <c r="EVL10" s="59"/>
      <c r="EVM10" s="59"/>
      <c r="EVN10" s="59"/>
      <c r="EVO10" s="59"/>
      <c r="EVP10" s="59"/>
      <c r="EVQ10" s="59"/>
      <c r="EVR10" s="59"/>
      <c r="EVS10" s="59"/>
      <c r="EVT10" s="59"/>
      <c r="EVU10" s="59"/>
      <c r="EVV10" s="59"/>
      <c r="EVW10" s="59"/>
      <c r="EVX10" s="59"/>
      <c r="EVY10" s="59"/>
      <c r="EVZ10" s="59"/>
      <c r="EWA10" s="59"/>
      <c r="EWB10" s="59"/>
      <c r="EWC10" s="59"/>
      <c r="EWD10" s="59"/>
      <c r="EWE10" s="59"/>
      <c r="EWF10" s="59"/>
      <c r="EWG10" s="59"/>
      <c r="EWH10" s="59"/>
      <c r="EWI10" s="59"/>
      <c r="EWJ10" s="59"/>
      <c r="EWK10" s="59"/>
      <c r="EWL10" s="59"/>
      <c r="EWM10" s="59"/>
      <c r="EWN10" s="59"/>
      <c r="EWO10" s="59"/>
      <c r="EWP10" s="59"/>
      <c r="EWQ10" s="59"/>
      <c r="EWR10" s="59"/>
      <c r="EWS10" s="59"/>
      <c r="EWT10" s="59"/>
      <c r="EWU10" s="59"/>
      <c r="EWV10" s="59"/>
      <c r="EWW10" s="59"/>
      <c r="EWX10" s="59"/>
      <c r="EWY10" s="59"/>
      <c r="EWZ10" s="59"/>
      <c r="EXA10" s="59"/>
      <c r="EXB10" s="59"/>
      <c r="EXC10" s="59"/>
      <c r="EXD10" s="59"/>
      <c r="EXE10" s="59"/>
      <c r="EXF10" s="59"/>
      <c r="EXG10" s="59"/>
      <c r="EXH10" s="59"/>
      <c r="EXI10" s="59"/>
      <c r="EXJ10" s="59"/>
      <c r="EXK10" s="59"/>
      <c r="EXL10" s="59"/>
      <c r="EXM10" s="59"/>
      <c r="EXN10" s="59"/>
      <c r="EXO10" s="59"/>
      <c r="EXP10" s="59"/>
      <c r="EXQ10" s="59"/>
      <c r="EXR10" s="59"/>
      <c r="EXS10" s="59"/>
      <c r="EXT10" s="59"/>
      <c r="EXU10" s="59"/>
      <c r="EXV10" s="59"/>
      <c r="EXW10" s="59"/>
      <c r="EXX10" s="59"/>
      <c r="EXY10" s="59"/>
      <c r="EXZ10" s="59"/>
      <c r="EYA10" s="59"/>
      <c r="EYB10" s="59"/>
      <c r="EYC10" s="59"/>
      <c r="EYD10" s="59"/>
      <c r="EYE10" s="59"/>
      <c r="EYF10" s="59"/>
      <c r="EYG10" s="59"/>
      <c r="EYH10" s="59"/>
      <c r="EYI10" s="59"/>
      <c r="EYJ10" s="59"/>
      <c r="EYK10" s="59"/>
      <c r="EYL10" s="59"/>
      <c r="EYM10" s="59"/>
      <c r="EYN10" s="59"/>
      <c r="EYO10" s="59"/>
      <c r="EYP10" s="59"/>
      <c r="EYQ10" s="59"/>
      <c r="EYR10" s="59"/>
      <c r="EYS10" s="59"/>
      <c r="EYT10" s="59"/>
      <c r="EYU10" s="59"/>
      <c r="EYV10" s="59"/>
      <c r="EYW10" s="59"/>
      <c r="EYX10" s="59"/>
      <c r="EYY10" s="59"/>
      <c r="EYZ10" s="59"/>
      <c r="EZA10" s="59"/>
      <c r="EZB10" s="59"/>
      <c r="EZC10" s="59"/>
      <c r="EZD10" s="59"/>
      <c r="EZE10" s="59"/>
      <c r="EZF10" s="59"/>
      <c r="EZG10" s="59"/>
      <c r="EZH10" s="59"/>
      <c r="EZI10" s="59"/>
      <c r="EZJ10" s="59"/>
      <c r="EZK10" s="59"/>
      <c r="EZL10" s="59"/>
      <c r="EZM10" s="59"/>
      <c r="EZN10" s="59"/>
      <c r="EZO10" s="59"/>
      <c r="EZP10" s="59"/>
      <c r="EZQ10" s="59"/>
      <c r="EZR10" s="59"/>
      <c r="EZS10" s="59"/>
      <c r="EZT10" s="59"/>
      <c r="EZU10" s="59"/>
      <c r="EZV10" s="59"/>
      <c r="EZW10" s="59"/>
      <c r="EZX10" s="59"/>
      <c r="EZY10" s="59"/>
      <c r="EZZ10" s="59"/>
      <c r="FAA10" s="59"/>
      <c r="FAB10" s="59"/>
      <c r="FAC10" s="59"/>
      <c r="FAD10" s="59"/>
      <c r="FAE10" s="59"/>
      <c r="FAF10" s="59"/>
      <c r="FAG10" s="59"/>
      <c r="FAH10" s="59"/>
      <c r="FAI10" s="59"/>
      <c r="FAJ10" s="59"/>
      <c r="FAK10" s="59"/>
      <c r="FAL10" s="59"/>
      <c r="FAM10" s="59"/>
      <c r="FAN10" s="59"/>
      <c r="FAO10" s="59"/>
      <c r="FAP10" s="59"/>
      <c r="FAQ10" s="59"/>
      <c r="FAR10" s="59"/>
      <c r="FAS10" s="59"/>
      <c r="FAT10" s="59"/>
      <c r="FAU10" s="59"/>
      <c r="FAV10" s="59"/>
      <c r="FAW10" s="59"/>
      <c r="FAX10" s="59"/>
      <c r="FAY10" s="59"/>
      <c r="FAZ10" s="59"/>
      <c r="FBA10" s="59"/>
      <c r="FBB10" s="59"/>
      <c r="FBC10" s="59"/>
      <c r="FBD10" s="59"/>
      <c r="FBE10" s="59"/>
      <c r="FBF10" s="59"/>
      <c r="FBG10" s="59"/>
      <c r="FBH10" s="59"/>
      <c r="FBI10" s="59"/>
      <c r="FBJ10" s="59"/>
      <c r="FBK10" s="59"/>
      <c r="FBL10" s="59"/>
      <c r="FBM10" s="59"/>
      <c r="FBN10" s="59"/>
      <c r="FBO10" s="59"/>
      <c r="FBP10" s="59"/>
      <c r="FBQ10" s="59"/>
      <c r="FBR10" s="59"/>
      <c r="FBS10" s="59"/>
      <c r="FBT10" s="59"/>
      <c r="FBU10" s="59"/>
      <c r="FBV10" s="59"/>
      <c r="FBW10" s="59"/>
      <c r="FBX10" s="59"/>
      <c r="FBY10" s="59"/>
      <c r="FBZ10" s="59"/>
      <c r="FCA10" s="59"/>
      <c r="FCB10" s="59"/>
      <c r="FCC10" s="59"/>
      <c r="FCD10" s="59"/>
      <c r="FCE10" s="59"/>
      <c r="FCF10" s="59"/>
      <c r="FCG10" s="59"/>
      <c r="FCH10" s="59"/>
      <c r="FCI10" s="59"/>
      <c r="FCJ10" s="59"/>
      <c r="FCK10" s="59"/>
      <c r="FCL10" s="59"/>
      <c r="FCM10" s="59"/>
      <c r="FCN10" s="59"/>
      <c r="FCO10" s="59"/>
      <c r="FCP10" s="59"/>
      <c r="FCQ10" s="59"/>
      <c r="FCR10" s="59"/>
      <c r="FCS10" s="59"/>
      <c r="FCT10" s="59"/>
      <c r="FCU10" s="59"/>
      <c r="FCV10" s="59"/>
      <c r="FCW10" s="59"/>
      <c r="FCX10" s="59"/>
      <c r="FCY10" s="59"/>
      <c r="FCZ10" s="59"/>
      <c r="FDA10" s="59"/>
      <c r="FDB10" s="59"/>
      <c r="FDC10" s="59"/>
      <c r="FDD10" s="59"/>
      <c r="FDE10" s="59"/>
      <c r="FDF10" s="59"/>
      <c r="FDG10" s="59"/>
      <c r="FDH10" s="59"/>
      <c r="FDI10" s="59"/>
      <c r="FDJ10" s="59"/>
      <c r="FDK10" s="59"/>
      <c r="FDL10" s="59"/>
      <c r="FDM10" s="59"/>
      <c r="FDN10" s="59"/>
      <c r="FDO10" s="59"/>
      <c r="FDP10" s="59"/>
      <c r="FDQ10" s="59"/>
      <c r="FDR10" s="59"/>
      <c r="FDS10" s="59"/>
      <c r="FDT10" s="59"/>
      <c r="FDU10" s="59"/>
      <c r="FDV10" s="59"/>
      <c r="FDW10" s="59"/>
      <c r="FDX10" s="59"/>
      <c r="FDY10" s="59"/>
      <c r="FDZ10" s="59"/>
      <c r="FEA10" s="59"/>
      <c r="FEB10" s="59"/>
      <c r="FEC10" s="59"/>
      <c r="FED10" s="59"/>
      <c r="FEE10" s="59"/>
      <c r="FEF10" s="59"/>
      <c r="FEG10" s="59"/>
      <c r="FEH10" s="59"/>
      <c r="FEI10" s="59"/>
      <c r="FEJ10" s="59"/>
      <c r="FEK10" s="59"/>
      <c r="FEL10" s="59"/>
      <c r="FEM10" s="59"/>
      <c r="FEN10" s="59"/>
      <c r="FEO10" s="59"/>
      <c r="FEP10" s="59"/>
      <c r="FEQ10" s="59"/>
      <c r="FER10" s="59"/>
      <c r="FES10" s="59"/>
      <c r="FET10" s="59"/>
      <c r="FEU10" s="59"/>
      <c r="FEV10" s="59"/>
      <c r="FEW10" s="59"/>
      <c r="FEX10" s="59"/>
      <c r="FEY10" s="59"/>
      <c r="FEZ10" s="59"/>
      <c r="FFA10" s="59"/>
      <c r="FFB10" s="59"/>
      <c r="FFC10" s="59"/>
      <c r="FFD10" s="59"/>
      <c r="FFE10" s="59"/>
      <c r="FFF10" s="59"/>
      <c r="FFG10" s="59"/>
      <c r="FFH10" s="59"/>
      <c r="FFI10" s="59"/>
      <c r="FFJ10" s="59"/>
      <c r="FFK10" s="59"/>
      <c r="FFL10" s="59"/>
      <c r="FFM10" s="59"/>
      <c r="FFN10" s="59"/>
      <c r="FFO10" s="59"/>
      <c r="FFP10" s="59"/>
      <c r="FFQ10" s="59"/>
      <c r="FFR10" s="59"/>
      <c r="FFS10" s="59"/>
      <c r="FFT10" s="59"/>
      <c r="FFU10" s="59"/>
      <c r="FFV10" s="59"/>
      <c r="FFW10" s="59"/>
      <c r="FFX10" s="59"/>
      <c r="FFY10" s="59"/>
      <c r="FFZ10" s="59"/>
      <c r="FGA10" s="59"/>
      <c r="FGB10" s="59"/>
      <c r="FGC10" s="59"/>
      <c r="FGD10" s="59"/>
      <c r="FGE10" s="59"/>
      <c r="FGF10" s="59"/>
      <c r="FGG10" s="59"/>
      <c r="FGH10" s="59"/>
      <c r="FGI10" s="59"/>
      <c r="FGJ10" s="59"/>
      <c r="FGK10" s="59"/>
      <c r="FGL10" s="59"/>
      <c r="FGM10" s="59"/>
      <c r="FGN10" s="59"/>
      <c r="FGO10" s="59"/>
      <c r="FGP10" s="59"/>
      <c r="FGQ10" s="59"/>
      <c r="FGR10" s="59"/>
      <c r="FGS10" s="59"/>
      <c r="FGT10" s="59"/>
      <c r="FGU10" s="59"/>
      <c r="FGV10" s="59"/>
      <c r="FGW10" s="59"/>
      <c r="FGX10" s="59"/>
      <c r="FGY10" s="59"/>
      <c r="FGZ10" s="59"/>
      <c r="FHA10" s="59"/>
      <c r="FHB10" s="59"/>
      <c r="FHC10" s="59"/>
      <c r="FHD10" s="59"/>
      <c r="FHE10" s="59"/>
      <c r="FHF10" s="59"/>
      <c r="FHG10" s="59"/>
      <c r="FHH10" s="59"/>
      <c r="FHI10" s="59"/>
      <c r="FHJ10" s="59"/>
      <c r="FHK10" s="59"/>
      <c r="FHL10" s="59"/>
      <c r="FHM10" s="59"/>
      <c r="FHN10" s="59"/>
      <c r="FHO10" s="59"/>
      <c r="FHP10" s="59"/>
      <c r="FHQ10" s="59"/>
      <c r="FHR10" s="59"/>
      <c r="FHS10" s="59"/>
      <c r="FHT10" s="59"/>
      <c r="FHU10" s="59"/>
      <c r="FHV10" s="59"/>
      <c r="FHW10" s="59"/>
      <c r="FHX10" s="59"/>
      <c r="FHY10" s="59"/>
      <c r="FHZ10" s="59"/>
      <c r="FIA10" s="59"/>
      <c r="FIB10" s="59"/>
      <c r="FIC10" s="59"/>
      <c r="FID10" s="59"/>
      <c r="FIE10" s="59"/>
      <c r="FIF10" s="59"/>
      <c r="FIG10" s="59"/>
      <c r="FIH10" s="59"/>
      <c r="FII10" s="59"/>
      <c r="FIJ10" s="59"/>
      <c r="FIK10" s="59"/>
      <c r="FIL10" s="59"/>
      <c r="FIM10" s="59"/>
      <c r="FIN10" s="59"/>
      <c r="FIO10" s="59"/>
      <c r="FIP10" s="59"/>
      <c r="FIQ10" s="59"/>
      <c r="FIR10" s="59"/>
      <c r="FIS10" s="59"/>
      <c r="FIT10" s="59"/>
      <c r="FIU10" s="59"/>
      <c r="FIV10" s="59"/>
      <c r="FIW10" s="59"/>
      <c r="FIX10" s="59"/>
      <c r="FIY10" s="59"/>
      <c r="FIZ10" s="59"/>
      <c r="FJA10" s="59"/>
      <c r="FJB10" s="59"/>
      <c r="FJC10" s="59"/>
      <c r="FJD10" s="59"/>
      <c r="FJE10" s="59"/>
      <c r="FJF10" s="59"/>
      <c r="FJG10" s="59"/>
      <c r="FJH10" s="59"/>
      <c r="FJI10" s="59"/>
      <c r="FJJ10" s="59"/>
      <c r="FJK10" s="59"/>
      <c r="FJL10" s="59"/>
      <c r="FJM10" s="59"/>
      <c r="FJN10" s="59"/>
      <c r="FJO10" s="59"/>
      <c r="FJP10" s="59"/>
      <c r="FJQ10" s="59"/>
      <c r="FJR10" s="59"/>
      <c r="FJS10" s="59"/>
      <c r="FJT10" s="59"/>
      <c r="FJU10" s="59"/>
      <c r="FJV10" s="59"/>
      <c r="FJW10" s="59"/>
      <c r="FJX10" s="59"/>
      <c r="FJY10" s="59"/>
      <c r="FJZ10" s="59"/>
      <c r="FKA10" s="59"/>
      <c r="FKB10" s="59"/>
      <c r="FKC10" s="59"/>
      <c r="FKD10" s="59"/>
      <c r="FKE10" s="59"/>
      <c r="FKF10" s="59"/>
      <c r="FKG10" s="59"/>
      <c r="FKH10" s="59"/>
      <c r="FKI10" s="59"/>
      <c r="FKJ10" s="59"/>
      <c r="FKK10" s="59"/>
      <c r="FKL10" s="59"/>
      <c r="FKM10" s="59"/>
      <c r="FKN10" s="59"/>
      <c r="FKO10" s="59"/>
      <c r="FKP10" s="59"/>
      <c r="FKQ10" s="59"/>
      <c r="FKR10" s="59"/>
      <c r="FKS10" s="59"/>
      <c r="FKT10" s="59"/>
      <c r="FKU10" s="59"/>
      <c r="FKV10" s="59"/>
      <c r="FKW10" s="59"/>
      <c r="FKX10" s="59"/>
      <c r="FKY10" s="59"/>
      <c r="FKZ10" s="59"/>
      <c r="FLA10" s="59"/>
      <c r="FLB10" s="59"/>
      <c r="FLC10" s="59"/>
      <c r="FLD10" s="59"/>
      <c r="FLE10" s="59"/>
      <c r="FLF10" s="59"/>
      <c r="FLG10" s="59"/>
      <c r="FLH10" s="59"/>
      <c r="FLI10" s="59"/>
      <c r="FLJ10" s="59"/>
      <c r="FLK10" s="59"/>
      <c r="FLL10" s="59"/>
      <c r="FLM10" s="59"/>
      <c r="FLN10" s="59"/>
      <c r="FLO10" s="59"/>
      <c r="FLP10" s="59"/>
      <c r="FLQ10" s="59"/>
      <c r="FLR10" s="59"/>
      <c r="FLS10" s="59"/>
      <c r="FLT10" s="59"/>
      <c r="FLU10" s="59"/>
      <c r="FLV10" s="59"/>
      <c r="FLW10" s="59"/>
      <c r="FLX10" s="59"/>
      <c r="FLY10" s="59"/>
      <c r="FLZ10" s="59"/>
      <c r="FMA10" s="59"/>
      <c r="FMB10" s="59"/>
      <c r="FMC10" s="59"/>
      <c r="FMD10" s="59"/>
      <c r="FME10" s="59"/>
      <c r="FMF10" s="59"/>
      <c r="FMG10" s="59"/>
      <c r="FMH10" s="59"/>
      <c r="FMI10" s="59"/>
      <c r="FMJ10" s="59"/>
      <c r="FMK10" s="59"/>
      <c r="FML10" s="59"/>
      <c r="FMM10" s="59"/>
      <c r="FMN10" s="59"/>
      <c r="FMO10" s="59"/>
      <c r="FMP10" s="59"/>
      <c r="FMQ10" s="59"/>
      <c r="FMR10" s="59"/>
      <c r="FMS10" s="59"/>
      <c r="FMT10" s="59"/>
      <c r="FMU10" s="59"/>
      <c r="FMV10" s="59"/>
      <c r="FMW10" s="59"/>
      <c r="FMX10" s="59"/>
      <c r="FMY10" s="59"/>
      <c r="FMZ10" s="59"/>
      <c r="FNA10" s="59"/>
      <c r="FNB10" s="59"/>
      <c r="FNC10" s="59"/>
      <c r="FND10" s="59"/>
      <c r="FNE10" s="59"/>
      <c r="FNF10" s="59"/>
      <c r="FNG10" s="59"/>
      <c r="FNH10" s="59"/>
      <c r="FNI10" s="59"/>
      <c r="FNJ10" s="59"/>
      <c r="FNK10" s="59"/>
      <c r="FNL10" s="59"/>
      <c r="FNM10" s="59"/>
      <c r="FNN10" s="59"/>
      <c r="FNO10" s="59"/>
      <c r="FNP10" s="59"/>
      <c r="FNQ10" s="59"/>
      <c r="FNR10" s="59"/>
      <c r="FNS10" s="59"/>
      <c r="FNT10" s="59"/>
      <c r="FNU10" s="59"/>
      <c r="FNV10" s="59"/>
      <c r="FNW10" s="59"/>
      <c r="FNX10" s="59"/>
      <c r="FNY10" s="59"/>
      <c r="FNZ10" s="59"/>
      <c r="FOA10" s="59"/>
      <c r="FOB10" s="59"/>
      <c r="FOC10" s="59"/>
      <c r="FOD10" s="59"/>
      <c r="FOE10" s="59"/>
      <c r="FOF10" s="59"/>
      <c r="FOG10" s="59"/>
      <c r="FOH10" s="59"/>
      <c r="FOI10" s="59"/>
      <c r="FOJ10" s="59"/>
      <c r="FOK10" s="59"/>
      <c r="FOL10" s="59"/>
      <c r="FOM10" s="59"/>
      <c r="FON10" s="59"/>
      <c r="FOO10" s="59"/>
      <c r="FOP10" s="59"/>
      <c r="FOQ10" s="59"/>
      <c r="FOR10" s="59"/>
      <c r="FOS10" s="59"/>
      <c r="FOT10" s="59"/>
      <c r="FOU10" s="59"/>
      <c r="FOV10" s="59"/>
      <c r="FOW10" s="59"/>
      <c r="FOX10" s="59"/>
      <c r="FOY10" s="59"/>
      <c r="FOZ10" s="59"/>
      <c r="FPA10" s="59"/>
      <c r="FPB10" s="59"/>
      <c r="FPC10" s="59"/>
      <c r="FPD10" s="59"/>
      <c r="FPE10" s="59"/>
      <c r="FPF10" s="59"/>
      <c r="FPG10" s="59"/>
      <c r="FPH10" s="59"/>
      <c r="FPI10" s="59"/>
      <c r="FPJ10" s="59"/>
      <c r="FPK10" s="59"/>
      <c r="FPL10" s="59"/>
      <c r="FPM10" s="59"/>
      <c r="FPN10" s="59"/>
      <c r="FPO10" s="59"/>
      <c r="FPP10" s="59"/>
      <c r="FPQ10" s="59"/>
      <c r="FPR10" s="59"/>
      <c r="FPS10" s="59"/>
      <c r="FPT10" s="59"/>
      <c r="FPU10" s="59"/>
      <c r="FPV10" s="59"/>
      <c r="FPW10" s="59"/>
      <c r="FPX10" s="59"/>
      <c r="FPY10" s="59"/>
      <c r="FPZ10" s="59"/>
      <c r="FQA10" s="59"/>
      <c r="FQB10" s="59"/>
      <c r="FQC10" s="59"/>
      <c r="FQD10" s="59"/>
      <c r="FQE10" s="59"/>
      <c r="FQF10" s="59"/>
      <c r="FQG10" s="59"/>
      <c r="FQH10" s="59"/>
      <c r="FQI10" s="59"/>
      <c r="FQJ10" s="59"/>
      <c r="FQK10" s="59"/>
      <c r="FQL10" s="59"/>
      <c r="FQM10" s="59"/>
      <c r="FQN10" s="59"/>
      <c r="FQO10" s="59"/>
      <c r="FQP10" s="59"/>
      <c r="FQQ10" s="59"/>
      <c r="FQR10" s="59"/>
      <c r="FQS10" s="59"/>
      <c r="FQT10" s="59"/>
      <c r="FQU10" s="59"/>
      <c r="FQV10" s="59"/>
      <c r="FQW10" s="59"/>
      <c r="FQX10" s="59"/>
      <c r="FQY10" s="59"/>
      <c r="FQZ10" s="59"/>
      <c r="FRA10" s="59"/>
      <c r="FRB10" s="59"/>
      <c r="FRC10" s="59"/>
      <c r="FRD10" s="59"/>
      <c r="FRE10" s="59"/>
      <c r="FRF10" s="59"/>
      <c r="FRG10" s="59"/>
      <c r="FRH10" s="59"/>
      <c r="FRI10" s="59"/>
      <c r="FRJ10" s="59"/>
      <c r="FRK10" s="59"/>
      <c r="FRL10" s="59"/>
      <c r="FRM10" s="59"/>
      <c r="FRN10" s="59"/>
      <c r="FRO10" s="59"/>
      <c r="FRP10" s="59"/>
      <c r="FRQ10" s="59"/>
      <c r="FRR10" s="59"/>
      <c r="FRS10" s="59"/>
      <c r="FRT10" s="59"/>
      <c r="FRU10" s="59"/>
      <c r="FRV10" s="59"/>
      <c r="FRW10" s="59"/>
      <c r="FRX10" s="59"/>
      <c r="FRY10" s="59"/>
      <c r="FRZ10" s="59"/>
      <c r="FSA10" s="59"/>
      <c r="FSB10" s="59"/>
      <c r="FSC10" s="59"/>
      <c r="FSD10" s="59"/>
      <c r="FSE10" s="59"/>
      <c r="FSF10" s="59"/>
      <c r="FSG10" s="59"/>
      <c r="FSH10" s="59"/>
      <c r="FSI10" s="59"/>
      <c r="FSJ10" s="59"/>
      <c r="FSK10" s="59"/>
      <c r="FSL10" s="59"/>
      <c r="FSM10" s="59"/>
      <c r="FSN10" s="59"/>
      <c r="FSO10" s="59"/>
      <c r="FSP10" s="59"/>
      <c r="FSQ10" s="59"/>
      <c r="FSR10" s="59"/>
      <c r="FSS10" s="59"/>
      <c r="FST10" s="59"/>
      <c r="FSU10" s="59"/>
      <c r="FSV10" s="59"/>
      <c r="FSW10" s="59"/>
      <c r="FSX10" s="59"/>
      <c r="FSY10" s="59"/>
      <c r="FSZ10" s="59"/>
      <c r="FTA10" s="59"/>
      <c r="FTB10" s="59"/>
      <c r="FTC10" s="59"/>
      <c r="FTD10" s="59"/>
      <c r="FTE10" s="59"/>
      <c r="FTF10" s="59"/>
      <c r="FTG10" s="59"/>
      <c r="FTH10" s="59"/>
      <c r="FTI10" s="59"/>
      <c r="FTJ10" s="59"/>
      <c r="FTK10" s="59"/>
      <c r="FTL10" s="59"/>
      <c r="FTM10" s="59"/>
      <c r="FTN10" s="59"/>
      <c r="FTO10" s="59"/>
      <c r="FTP10" s="59"/>
      <c r="FTQ10" s="59"/>
      <c r="FTR10" s="59"/>
      <c r="FTS10" s="59"/>
      <c r="FTT10" s="59"/>
      <c r="FTU10" s="59"/>
      <c r="FTV10" s="59"/>
      <c r="FTW10" s="59"/>
      <c r="FTX10" s="59"/>
      <c r="FTY10" s="59"/>
      <c r="FTZ10" s="59"/>
      <c r="FUA10" s="59"/>
      <c r="FUB10" s="59"/>
      <c r="FUC10" s="59"/>
      <c r="FUD10" s="59"/>
      <c r="FUE10" s="59"/>
      <c r="FUF10" s="59"/>
      <c r="FUG10" s="59"/>
      <c r="FUH10" s="59"/>
      <c r="FUI10" s="59"/>
      <c r="FUJ10" s="59"/>
      <c r="FUK10" s="59"/>
      <c r="FUL10" s="59"/>
      <c r="FUM10" s="59"/>
      <c r="FUN10" s="59"/>
      <c r="FUO10" s="59"/>
      <c r="FUP10" s="59"/>
      <c r="FUQ10" s="59"/>
      <c r="FUR10" s="59"/>
      <c r="FUS10" s="59"/>
      <c r="FUT10" s="59"/>
      <c r="FUU10" s="59"/>
      <c r="FUV10" s="59"/>
      <c r="FUW10" s="59"/>
      <c r="FUX10" s="59"/>
      <c r="FUY10" s="59"/>
      <c r="FUZ10" s="59"/>
      <c r="FVA10" s="59"/>
      <c r="FVB10" s="59"/>
      <c r="FVC10" s="59"/>
      <c r="FVD10" s="59"/>
      <c r="FVE10" s="59"/>
      <c r="FVF10" s="59"/>
      <c r="FVG10" s="59"/>
      <c r="FVH10" s="59"/>
      <c r="FVI10" s="59"/>
      <c r="FVJ10" s="59"/>
      <c r="FVK10" s="59"/>
      <c r="FVL10" s="59"/>
      <c r="FVM10" s="59"/>
      <c r="FVN10" s="59"/>
      <c r="FVO10" s="59"/>
      <c r="FVP10" s="59"/>
      <c r="FVQ10" s="59"/>
      <c r="FVR10" s="59"/>
      <c r="FVS10" s="59"/>
      <c r="FVT10" s="59"/>
      <c r="FVU10" s="59"/>
      <c r="FVV10" s="59"/>
      <c r="FVW10" s="59"/>
      <c r="FVX10" s="59"/>
      <c r="FVY10" s="59"/>
      <c r="FVZ10" s="59"/>
      <c r="FWA10" s="59"/>
      <c r="FWB10" s="59"/>
      <c r="FWC10" s="59"/>
      <c r="FWD10" s="59"/>
      <c r="FWE10" s="59"/>
      <c r="FWF10" s="59"/>
      <c r="FWG10" s="59"/>
      <c r="FWH10" s="59"/>
      <c r="FWI10" s="59"/>
      <c r="FWJ10" s="59"/>
      <c r="FWK10" s="59"/>
      <c r="FWL10" s="59"/>
      <c r="FWM10" s="59"/>
      <c r="FWN10" s="59"/>
      <c r="FWO10" s="59"/>
      <c r="FWP10" s="59"/>
      <c r="FWQ10" s="59"/>
      <c r="FWR10" s="59"/>
      <c r="FWS10" s="59"/>
      <c r="FWT10" s="59"/>
      <c r="FWU10" s="59"/>
      <c r="FWV10" s="59"/>
      <c r="FWW10" s="59"/>
      <c r="FWX10" s="59"/>
      <c r="FWY10" s="59"/>
      <c r="FWZ10" s="59"/>
      <c r="FXA10" s="59"/>
      <c r="FXB10" s="59"/>
      <c r="FXC10" s="59"/>
      <c r="FXD10" s="59"/>
      <c r="FXE10" s="59"/>
      <c r="FXF10" s="59"/>
      <c r="FXG10" s="59"/>
      <c r="FXH10" s="59"/>
      <c r="FXI10" s="59"/>
      <c r="FXJ10" s="59"/>
      <c r="FXK10" s="59"/>
      <c r="FXL10" s="59"/>
      <c r="FXM10" s="59"/>
      <c r="FXN10" s="59"/>
      <c r="FXO10" s="59"/>
      <c r="FXP10" s="59"/>
      <c r="FXQ10" s="59"/>
      <c r="FXR10" s="59"/>
      <c r="FXS10" s="59"/>
      <c r="FXT10" s="59"/>
      <c r="FXU10" s="59"/>
      <c r="FXV10" s="59"/>
      <c r="FXW10" s="59"/>
      <c r="FXX10" s="59"/>
      <c r="FXY10" s="59"/>
      <c r="FXZ10" s="59"/>
      <c r="FYA10" s="59"/>
      <c r="FYB10" s="59"/>
      <c r="FYC10" s="59"/>
      <c r="FYD10" s="59"/>
      <c r="FYE10" s="59"/>
      <c r="FYF10" s="59"/>
      <c r="FYG10" s="59"/>
      <c r="FYH10" s="59"/>
      <c r="FYI10" s="59"/>
      <c r="FYJ10" s="59"/>
      <c r="FYK10" s="59"/>
      <c r="FYL10" s="59"/>
      <c r="FYM10" s="59"/>
      <c r="FYN10" s="59"/>
      <c r="FYO10" s="59"/>
      <c r="FYP10" s="59"/>
      <c r="FYQ10" s="59"/>
      <c r="FYR10" s="59"/>
      <c r="FYS10" s="59"/>
      <c r="FYT10" s="59"/>
      <c r="FYU10" s="59"/>
      <c r="FYV10" s="59"/>
      <c r="FYW10" s="59"/>
      <c r="FYX10" s="59"/>
      <c r="FYY10" s="59"/>
      <c r="FYZ10" s="59"/>
      <c r="FZA10" s="59"/>
      <c r="FZB10" s="59"/>
      <c r="FZC10" s="59"/>
      <c r="FZD10" s="59"/>
      <c r="FZE10" s="59"/>
      <c r="FZF10" s="59"/>
      <c r="FZG10" s="59"/>
      <c r="FZH10" s="59"/>
      <c r="FZI10" s="59"/>
      <c r="FZJ10" s="59"/>
      <c r="FZK10" s="59"/>
      <c r="FZL10" s="59"/>
      <c r="FZM10" s="59"/>
      <c r="FZN10" s="59"/>
      <c r="FZO10" s="59"/>
      <c r="FZP10" s="59"/>
      <c r="FZQ10" s="59"/>
      <c r="FZR10" s="59"/>
      <c r="FZS10" s="59"/>
      <c r="FZT10" s="59"/>
      <c r="FZU10" s="59"/>
      <c r="FZV10" s="59"/>
      <c r="FZW10" s="59"/>
      <c r="FZX10" s="59"/>
      <c r="FZY10" s="59"/>
      <c r="FZZ10" s="59"/>
      <c r="GAA10" s="59"/>
      <c r="GAB10" s="59"/>
      <c r="GAC10" s="59"/>
      <c r="GAD10" s="59"/>
      <c r="GAE10" s="59"/>
      <c r="GAF10" s="59"/>
      <c r="GAG10" s="59"/>
      <c r="GAH10" s="59"/>
      <c r="GAI10" s="59"/>
      <c r="GAJ10" s="59"/>
      <c r="GAK10" s="59"/>
      <c r="GAL10" s="59"/>
      <c r="GAM10" s="59"/>
      <c r="GAN10" s="59"/>
      <c r="GAO10" s="59"/>
      <c r="GAP10" s="59"/>
      <c r="GAQ10" s="59"/>
      <c r="GAR10" s="59"/>
      <c r="GAS10" s="59"/>
      <c r="GAT10" s="59"/>
      <c r="GAU10" s="59"/>
      <c r="GAV10" s="59"/>
      <c r="GAW10" s="59"/>
      <c r="GAX10" s="59"/>
      <c r="GAY10" s="59"/>
      <c r="GAZ10" s="59"/>
      <c r="GBA10" s="59"/>
      <c r="GBB10" s="59"/>
      <c r="GBC10" s="59"/>
      <c r="GBD10" s="59"/>
      <c r="GBE10" s="59"/>
      <c r="GBF10" s="59"/>
      <c r="GBG10" s="59"/>
      <c r="GBH10" s="59"/>
      <c r="GBI10" s="59"/>
      <c r="GBJ10" s="59"/>
      <c r="GBK10" s="59"/>
      <c r="GBL10" s="59"/>
      <c r="GBM10" s="59"/>
      <c r="GBN10" s="59"/>
      <c r="GBO10" s="59"/>
      <c r="GBP10" s="59"/>
      <c r="GBQ10" s="59"/>
      <c r="GBR10" s="59"/>
      <c r="GBS10" s="59"/>
      <c r="GBT10" s="59"/>
      <c r="GBU10" s="59"/>
      <c r="GBV10" s="59"/>
      <c r="GBW10" s="59"/>
      <c r="GBX10" s="59"/>
      <c r="GBY10" s="59"/>
      <c r="GBZ10" s="59"/>
      <c r="GCA10" s="59"/>
      <c r="GCB10" s="59"/>
      <c r="GCC10" s="59"/>
      <c r="GCD10" s="59"/>
      <c r="GCE10" s="59"/>
      <c r="GCF10" s="59"/>
      <c r="GCG10" s="59"/>
      <c r="GCH10" s="59"/>
      <c r="GCI10" s="59"/>
      <c r="GCJ10" s="59"/>
      <c r="GCK10" s="59"/>
      <c r="GCL10" s="59"/>
      <c r="GCM10" s="59"/>
      <c r="GCN10" s="59"/>
      <c r="GCO10" s="59"/>
      <c r="GCP10" s="59"/>
      <c r="GCQ10" s="59"/>
      <c r="GCR10" s="59"/>
      <c r="GCS10" s="59"/>
      <c r="GCT10" s="59"/>
      <c r="GCU10" s="59"/>
      <c r="GCV10" s="59"/>
      <c r="GCW10" s="59"/>
      <c r="GCX10" s="59"/>
      <c r="GCY10" s="59"/>
      <c r="GCZ10" s="59"/>
      <c r="GDA10" s="59"/>
      <c r="GDB10" s="59"/>
      <c r="GDC10" s="59"/>
      <c r="GDD10" s="59"/>
      <c r="GDE10" s="59"/>
      <c r="GDF10" s="59"/>
      <c r="GDG10" s="59"/>
      <c r="GDH10" s="59"/>
      <c r="GDI10" s="59"/>
      <c r="GDJ10" s="59"/>
      <c r="GDK10" s="59"/>
      <c r="GDL10" s="59"/>
      <c r="GDM10" s="59"/>
      <c r="GDN10" s="59"/>
      <c r="GDO10" s="59"/>
      <c r="GDP10" s="59"/>
      <c r="GDQ10" s="59"/>
      <c r="GDR10" s="59"/>
      <c r="GDS10" s="59"/>
      <c r="GDT10" s="59"/>
      <c r="GDU10" s="59"/>
      <c r="GDV10" s="59"/>
      <c r="GDW10" s="59"/>
      <c r="GDX10" s="59"/>
      <c r="GDY10" s="59"/>
      <c r="GDZ10" s="59"/>
      <c r="GEA10" s="59"/>
      <c r="GEB10" s="59"/>
      <c r="GEC10" s="59"/>
      <c r="GED10" s="59"/>
      <c r="GEE10" s="59"/>
      <c r="GEF10" s="59"/>
      <c r="GEG10" s="59"/>
      <c r="GEH10" s="59"/>
      <c r="GEI10" s="59"/>
      <c r="GEJ10" s="59"/>
      <c r="GEK10" s="59"/>
      <c r="GEL10" s="59"/>
      <c r="GEM10" s="59"/>
      <c r="GEN10" s="59"/>
      <c r="GEO10" s="59"/>
      <c r="GEP10" s="59"/>
      <c r="GEQ10" s="59"/>
      <c r="GER10" s="59"/>
      <c r="GES10" s="59"/>
      <c r="GET10" s="59"/>
      <c r="GEU10" s="59"/>
      <c r="GEV10" s="59"/>
      <c r="GEW10" s="59"/>
      <c r="GEX10" s="59"/>
      <c r="GEY10" s="59"/>
      <c r="GEZ10" s="59"/>
      <c r="GFA10" s="59"/>
      <c r="GFB10" s="59"/>
      <c r="GFC10" s="59"/>
      <c r="GFD10" s="59"/>
      <c r="GFE10" s="59"/>
      <c r="GFF10" s="59"/>
      <c r="GFG10" s="59"/>
      <c r="GFH10" s="59"/>
      <c r="GFI10" s="59"/>
      <c r="GFJ10" s="59"/>
      <c r="GFK10" s="59"/>
      <c r="GFL10" s="59"/>
      <c r="GFM10" s="59"/>
      <c r="GFN10" s="59"/>
      <c r="GFO10" s="59"/>
      <c r="GFP10" s="59"/>
      <c r="GFQ10" s="59"/>
      <c r="GFR10" s="59"/>
      <c r="GFS10" s="59"/>
      <c r="GFT10" s="59"/>
      <c r="GFU10" s="59"/>
      <c r="GFV10" s="59"/>
      <c r="GFW10" s="59"/>
      <c r="GFX10" s="59"/>
      <c r="GFY10" s="59"/>
      <c r="GFZ10" s="59"/>
      <c r="GGA10" s="59"/>
      <c r="GGB10" s="59"/>
      <c r="GGC10" s="59"/>
      <c r="GGD10" s="59"/>
      <c r="GGE10" s="59"/>
      <c r="GGF10" s="59"/>
      <c r="GGG10" s="59"/>
      <c r="GGH10" s="59"/>
      <c r="GGI10" s="59"/>
      <c r="GGJ10" s="59"/>
      <c r="GGK10" s="59"/>
      <c r="GGL10" s="59"/>
      <c r="GGM10" s="59"/>
      <c r="GGN10" s="59"/>
      <c r="GGO10" s="59"/>
      <c r="GGP10" s="59"/>
      <c r="GGQ10" s="59"/>
      <c r="GGR10" s="59"/>
      <c r="GGS10" s="59"/>
      <c r="GGT10" s="59"/>
      <c r="GGU10" s="59"/>
      <c r="GGV10" s="59"/>
      <c r="GGW10" s="59"/>
      <c r="GGX10" s="59"/>
      <c r="GGY10" s="59"/>
      <c r="GGZ10" s="59"/>
      <c r="GHA10" s="59"/>
      <c r="GHB10" s="59"/>
      <c r="GHC10" s="59"/>
      <c r="GHD10" s="59"/>
      <c r="GHE10" s="59"/>
      <c r="GHF10" s="59"/>
      <c r="GHG10" s="59"/>
      <c r="GHH10" s="59"/>
      <c r="GHI10" s="59"/>
      <c r="GHJ10" s="59"/>
      <c r="GHK10" s="59"/>
      <c r="GHL10" s="59"/>
      <c r="GHM10" s="59"/>
      <c r="GHN10" s="59"/>
      <c r="GHO10" s="59"/>
      <c r="GHP10" s="59"/>
      <c r="GHQ10" s="59"/>
      <c r="GHR10" s="59"/>
      <c r="GHS10" s="59"/>
      <c r="GHT10" s="59"/>
      <c r="GHU10" s="59"/>
      <c r="GHV10" s="59"/>
      <c r="GHW10" s="59"/>
      <c r="GHX10" s="59"/>
      <c r="GHY10" s="59"/>
      <c r="GHZ10" s="59"/>
      <c r="GIA10" s="59"/>
      <c r="GIB10" s="59"/>
      <c r="GIC10" s="59"/>
      <c r="GID10" s="59"/>
      <c r="GIE10" s="59"/>
      <c r="GIF10" s="59"/>
      <c r="GIG10" s="59"/>
      <c r="GIH10" s="59"/>
      <c r="GII10" s="59"/>
      <c r="GIJ10" s="59"/>
      <c r="GIK10" s="59"/>
      <c r="GIL10" s="59"/>
      <c r="GIM10" s="59"/>
      <c r="GIN10" s="59"/>
      <c r="GIO10" s="59"/>
      <c r="GIP10" s="59"/>
      <c r="GIQ10" s="59"/>
      <c r="GIR10" s="59"/>
      <c r="GIS10" s="59"/>
      <c r="GIT10" s="59"/>
      <c r="GIU10" s="59"/>
      <c r="GIV10" s="59"/>
      <c r="GIW10" s="59"/>
      <c r="GIX10" s="59"/>
      <c r="GIY10" s="59"/>
      <c r="GIZ10" s="59"/>
      <c r="GJA10" s="59"/>
      <c r="GJB10" s="59"/>
      <c r="GJC10" s="59"/>
      <c r="GJD10" s="59"/>
      <c r="GJE10" s="59"/>
      <c r="GJF10" s="59"/>
      <c r="GJG10" s="59"/>
      <c r="GJH10" s="59"/>
      <c r="GJI10" s="59"/>
      <c r="GJJ10" s="59"/>
      <c r="GJK10" s="59"/>
      <c r="GJL10" s="59"/>
      <c r="GJM10" s="59"/>
      <c r="GJN10" s="59"/>
      <c r="GJO10" s="59"/>
      <c r="GJP10" s="59"/>
      <c r="GJQ10" s="59"/>
      <c r="GJR10" s="59"/>
      <c r="GJS10" s="59"/>
      <c r="GJT10" s="59"/>
      <c r="GJU10" s="59"/>
      <c r="GJV10" s="59"/>
      <c r="GJW10" s="59"/>
      <c r="GJX10" s="59"/>
      <c r="GJY10" s="59"/>
      <c r="GJZ10" s="59"/>
      <c r="GKA10" s="59"/>
      <c r="GKB10" s="59"/>
      <c r="GKC10" s="59"/>
      <c r="GKD10" s="59"/>
      <c r="GKE10" s="59"/>
      <c r="GKF10" s="59"/>
      <c r="GKG10" s="59"/>
      <c r="GKH10" s="59"/>
      <c r="GKI10" s="59"/>
      <c r="GKJ10" s="59"/>
      <c r="GKK10" s="59"/>
      <c r="GKL10" s="59"/>
      <c r="GKM10" s="59"/>
      <c r="GKN10" s="59"/>
      <c r="GKO10" s="59"/>
      <c r="GKP10" s="59"/>
      <c r="GKQ10" s="59"/>
      <c r="GKR10" s="59"/>
      <c r="GKS10" s="59"/>
      <c r="GKT10" s="59"/>
      <c r="GKU10" s="59"/>
      <c r="GKV10" s="59"/>
      <c r="GKW10" s="59"/>
      <c r="GKX10" s="59"/>
      <c r="GKY10" s="59"/>
      <c r="GKZ10" s="59"/>
      <c r="GLA10" s="59"/>
      <c r="GLB10" s="59"/>
      <c r="GLC10" s="59"/>
      <c r="GLD10" s="59"/>
      <c r="GLE10" s="59"/>
      <c r="GLF10" s="59"/>
      <c r="GLG10" s="59"/>
      <c r="GLH10" s="59"/>
      <c r="GLI10" s="59"/>
      <c r="GLJ10" s="59"/>
      <c r="GLK10" s="59"/>
      <c r="GLL10" s="59"/>
      <c r="GLM10" s="59"/>
      <c r="GLN10" s="59"/>
      <c r="GLO10" s="59"/>
      <c r="GLP10" s="59"/>
      <c r="GLQ10" s="59"/>
      <c r="GLR10" s="59"/>
      <c r="GLS10" s="59"/>
      <c r="GLT10" s="59"/>
      <c r="GLU10" s="59"/>
      <c r="GLV10" s="59"/>
      <c r="GLW10" s="59"/>
      <c r="GLX10" s="59"/>
      <c r="GLY10" s="59"/>
      <c r="GLZ10" s="59"/>
      <c r="GMA10" s="59"/>
      <c r="GMB10" s="59"/>
      <c r="GMC10" s="59"/>
      <c r="GMD10" s="59"/>
      <c r="GME10" s="59"/>
      <c r="GMF10" s="59"/>
      <c r="GMG10" s="59"/>
      <c r="GMH10" s="59"/>
      <c r="GMI10" s="59"/>
      <c r="GMJ10" s="59"/>
      <c r="GMK10" s="59"/>
      <c r="GML10" s="59"/>
      <c r="GMM10" s="59"/>
      <c r="GMN10" s="59"/>
      <c r="GMO10" s="59"/>
      <c r="GMP10" s="59"/>
      <c r="GMQ10" s="59"/>
      <c r="GMR10" s="59"/>
      <c r="GMS10" s="59"/>
      <c r="GMT10" s="59"/>
      <c r="GMU10" s="59"/>
      <c r="GMV10" s="59"/>
      <c r="GMW10" s="59"/>
      <c r="GMX10" s="59"/>
      <c r="GMY10" s="59"/>
      <c r="GMZ10" s="59"/>
      <c r="GNA10" s="59"/>
      <c r="GNB10" s="59"/>
      <c r="GNC10" s="59"/>
      <c r="GND10" s="59"/>
      <c r="GNE10" s="59"/>
      <c r="GNF10" s="59"/>
      <c r="GNG10" s="59"/>
      <c r="GNH10" s="59"/>
      <c r="GNI10" s="59"/>
      <c r="GNJ10" s="59"/>
      <c r="GNK10" s="59"/>
      <c r="GNL10" s="59"/>
      <c r="GNM10" s="59"/>
      <c r="GNN10" s="59"/>
      <c r="GNO10" s="59"/>
      <c r="GNP10" s="59"/>
      <c r="GNQ10" s="59"/>
      <c r="GNR10" s="59"/>
      <c r="GNS10" s="59"/>
      <c r="GNT10" s="59"/>
      <c r="GNU10" s="59"/>
      <c r="GNV10" s="59"/>
      <c r="GNW10" s="59"/>
      <c r="GNX10" s="59"/>
      <c r="GNY10" s="59"/>
      <c r="GNZ10" s="59"/>
      <c r="GOA10" s="59"/>
      <c r="GOB10" s="59"/>
      <c r="GOC10" s="59"/>
      <c r="GOD10" s="59"/>
      <c r="GOE10" s="59"/>
      <c r="GOF10" s="59"/>
      <c r="GOG10" s="59"/>
      <c r="GOH10" s="59"/>
      <c r="GOI10" s="59"/>
      <c r="GOJ10" s="59"/>
      <c r="GOK10" s="59"/>
      <c r="GOL10" s="59"/>
      <c r="GOM10" s="59"/>
      <c r="GON10" s="59"/>
      <c r="GOO10" s="59"/>
      <c r="GOP10" s="59"/>
      <c r="GOQ10" s="59"/>
      <c r="GOR10" s="59"/>
      <c r="GOS10" s="59"/>
      <c r="GOT10" s="59"/>
      <c r="GOU10" s="59"/>
      <c r="GOV10" s="59"/>
      <c r="GOW10" s="59"/>
      <c r="GOX10" s="59"/>
      <c r="GOY10" s="59"/>
      <c r="GOZ10" s="59"/>
      <c r="GPA10" s="59"/>
      <c r="GPB10" s="59"/>
      <c r="GPC10" s="59"/>
      <c r="GPD10" s="59"/>
      <c r="GPE10" s="59"/>
      <c r="GPF10" s="59"/>
      <c r="GPG10" s="59"/>
      <c r="GPH10" s="59"/>
      <c r="GPI10" s="59"/>
      <c r="GPJ10" s="59"/>
      <c r="GPK10" s="59"/>
      <c r="GPL10" s="59"/>
      <c r="GPM10" s="59"/>
      <c r="GPN10" s="59"/>
      <c r="GPO10" s="59"/>
      <c r="GPP10" s="59"/>
      <c r="GPQ10" s="59"/>
      <c r="GPR10" s="59"/>
      <c r="GPS10" s="59"/>
      <c r="GPT10" s="59"/>
      <c r="GPU10" s="59"/>
      <c r="GPV10" s="59"/>
      <c r="GPW10" s="59"/>
      <c r="GPX10" s="59"/>
      <c r="GPY10" s="59"/>
      <c r="GPZ10" s="59"/>
      <c r="GQA10" s="59"/>
      <c r="GQB10" s="59"/>
      <c r="GQC10" s="59"/>
      <c r="GQD10" s="59"/>
      <c r="GQE10" s="59"/>
      <c r="GQF10" s="59"/>
      <c r="GQG10" s="59"/>
      <c r="GQH10" s="59"/>
      <c r="GQI10" s="59"/>
      <c r="GQJ10" s="59"/>
      <c r="GQK10" s="59"/>
      <c r="GQL10" s="59"/>
      <c r="GQM10" s="59"/>
      <c r="GQN10" s="59"/>
      <c r="GQO10" s="59"/>
      <c r="GQP10" s="59"/>
      <c r="GQQ10" s="59"/>
      <c r="GQR10" s="59"/>
      <c r="GQS10" s="59"/>
      <c r="GQT10" s="59"/>
      <c r="GQU10" s="59"/>
      <c r="GQV10" s="59"/>
      <c r="GQW10" s="59"/>
      <c r="GQX10" s="59"/>
      <c r="GQY10" s="59"/>
      <c r="GQZ10" s="59"/>
      <c r="GRA10" s="59"/>
      <c r="GRB10" s="59"/>
      <c r="GRC10" s="59"/>
      <c r="GRD10" s="59"/>
      <c r="GRE10" s="59"/>
      <c r="GRF10" s="59"/>
      <c r="GRG10" s="59"/>
      <c r="GRH10" s="59"/>
      <c r="GRI10" s="59"/>
      <c r="GRJ10" s="59"/>
      <c r="GRK10" s="59"/>
      <c r="GRL10" s="59"/>
      <c r="GRM10" s="59"/>
      <c r="GRN10" s="59"/>
      <c r="GRO10" s="59"/>
      <c r="GRP10" s="59"/>
      <c r="GRQ10" s="59"/>
      <c r="GRR10" s="59"/>
      <c r="GRS10" s="59"/>
      <c r="GRT10" s="59"/>
      <c r="GRU10" s="59"/>
      <c r="GRV10" s="59"/>
      <c r="GRW10" s="59"/>
      <c r="GRX10" s="59"/>
      <c r="GRY10" s="59"/>
      <c r="GRZ10" s="59"/>
      <c r="GSA10" s="59"/>
      <c r="GSB10" s="59"/>
      <c r="GSC10" s="59"/>
      <c r="GSD10" s="59"/>
      <c r="GSE10" s="59"/>
      <c r="GSF10" s="59"/>
      <c r="GSG10" s="59"/>
      <c r="GSH10" s="59"/>
      <c r="GSI10" s="59"/>
      <c r="GSJ10" s="59"/>
      <c r="GSK10" s="59"/>
      <c r="GSL10" s="59"/>
      <c r="GSM10" s="59"/>
      <c r="GSN10" s="59"/>
      <c r="GSO10" s="59"/>
      <c r="GSP10" s="59"/>
      <c r="GSQ10" s="59"/>
      <c r="GSR10" s="59"/>
      <c r="GSS10" s="59"/>
      <c r="GST10" s="59"/>
      <c r="GSU10" s="59"/>
      <c r="GSV10" s="59"/>
      <c r="GSW10" s="59"/>
      <c r="GSX10" s="59"/>
      <c r="GSY10" s="59"/>
      <c r="GSZ10" s="59"/>
      <c r="GTA10" s="59"/>
      <c r="GTB10" s="59"/>
      <c r="GTC10" s="59"/>
      <c r="GTD10" s="59"/>
      <c r="GTE10" s="59"/>
      <c r="GTF10" s="59"/>
      <c r="GTG10" s="59"/>
      <c r="GTH10" s="59"/>
      <c r="GTI10" s="59"/>
      <c r="GTJ10" s="59"/>
      <c r="GTK10" s="59"/>
      <c r="GTL10" s="59"/>
      <c r="GTM10" s="59"/>
      <c r="GTN10" s="59"/>
      <c r="GTO10" s="59"/>
      <c r="GTP10" s="59"/>
      <c r="GTQ10" s="59"/>
      <c r="GTR10" s="59"/>
      <c r="GTS10" s="59"/>
      <c r="GTT10" s="59"/>
      <c r="GTU10" s="59"/>
      <c r="GTV10" s="59"/>
      <c r="GTW10" s="59"/>
      <c r="GTX10" s="59"/>
      <c r="GTY10" s="59"/>
      <c r="GTZ10" s="59"/>
      <c r="GUA10" s="59"/>
      <c r="GUB10" s="59"/>
      <c r="GUC10" s="59"/>
      <c r="GUD10" s="59"/>
      <c r="GUE10" s="59"/>
      <c r="GUF10" s="59"/>
      <c r="GUG10" s="59"/>
      <c r="GUH10" s="59"/>
      <c r="GUI10" s="59"/>
      <c r="GUJ10" s="59"/>
      <c r="GUK10" s="59"/>
      <c r="GUL10" s="59"/>
      <c r="GUM10" s="59"/>
      <c r="GUN10" s="59"/>
      <c r="GUO10" s="59"/>
      <c r="GUP10" s="59"/>
      <c r="GUQ10" s="59"/>
      <c r="GUR10" s="59"/>
      <c r="GUS10" s="59"/>
      <c r="GUT10" s="59"/>
      <c r="GUU10" s="59"/>
      <c r="GUV10" s="59"/>
      <c r="GUW10" s="59"/>
      <c r="GUX10" s="59"/>
      <c r="GUY10" s="59"/>
      <c r="GUZ10" s="59"/>
      <c r="GVA10" s="59"/>
      <c r="GVB10" s="59"/>
      <c r="GVC10" s="59"/>
      <c r="GVD10" s="59"/>
      <c r="GVE10" s="59"/>
      <c r="GVF10" s="59"/>
      <c r="GVG10" s="59"/>
      <c r="GVH10" s="59"/>
      <c r="GVI10" s="59"/>
      <c r="GVJ10" s="59"/>
      <c r="GVK10" s="59"/>
      <c r="GVL10" s="59"/>
      <c r="GVM10" s="59"/>
      <c r="GVN10" s="59"/>
      <c r="GVO10" s="59"/>
      <c r="GVP10" s="59"/>
      <c r="GVQ10" s="59"/>
      <c r="GVR10" s="59"/>
      <c r="GVS10" s="59"/>
      <c r="GVT10" s="59"/>
      <c r="GVU10" s="59"/>
      <c r="GVV10" s="59"/>
      <c r="GVW10" s="59"/>
      <c r="GVX10" s="59"/>
      <c r="GVY10" s="59"/>
      <c r="GVZ10" s="59"/>
      <c r="GWA10" s="59"/>
      <c r="GWB10" s="59"/>
      <c r="GWC10" s="59"/>
      <c r="GWD10" s="59"/>
      <c r="GWE10" s="59"/>
      <c r="GWF10" s="59"/>
      <c r="GWG10" s="59"/>
      <c r="GWH10" s="59"/>
      <c r="GWI10" s="59"/>
      <c r="GWJ10" s="59"/>
      <c r="GWK10" s="59"/>
      <c r="GWL10" s="59"/>
      <c r="GWM10" s="59"/>
      <c r="GWN10" s="59"/>
      <c r="GWO10" s="59"/>
      <c r="GWP10" s="59"/>
      <c r="GWQ10" s="59"/>
      <c r="GWR10" s="59"/>
      <c r="GWS10" s="59"/>
      <c r="GWT10" s="59"/>
      <c r="GWU10" s="59"/>
      <c r="GWV10" s="59"/>
      <c r="GWW10" s="59"/>
      <c r="GWX10" s="59"/>
      <c r="GWY10" s="59"/>
      <c r="GWZ10" s="59"/>
      <c r="GXA10" s="59"/>
      <c r="GXB10" s="59"/>
      <c r="GXC10" s="59"/>
      <c r="GXD10" s="59"/>
      <c r="GXE10" s="59"/>
      <c r="GXF10" s="59"/>
      <c r="GXG10" s="59"/>
      <c r="GXH10" s="59"/>
      <c r="GXI10" s="59"/>
      <c r="GXJ10" s="59"/>
      <c r="GXK10" s="59"/>
      <c r="GXL10" s="59"/>
      <c r="GXM10" s="59"/>
      <c r="GXN10" s="59"/>
      <c r="GXO10" s="59"/>
      <c r="GXP10" s="59"/>
      <c r="GXQ10" s="59"/>
      <c r="GXR10" s="59"/>
      <c r="GXS10" s="59"/>
      <c r="GXT10" s="59"/>
      <c r="GXU10" s="59"/>
      <c r="GXV10" s="59"/>
      <c r="GXW10" s="59"/>
      <c r="GXX10" s="59"/>
      <c r="GXY10" s="59"/>
      <c r="GXZ10" s="59"/>
      <c r="GYA10" s="59"/>
      <c r="GYB10" s="59"/>
      <c r="GYC10" s="59"/>
      <c r="GYD10" s="59"/>
      <c r="GYE10" s="59"/>
      <c r="GYF10" s="59"/>
      <c r="GYG10" s="59"/>
      <c r="GYH10" s="59"/>
      <c r="GYI10" s="59"/>
      <c r="GYJ10" s="59"/>
      <c r="GYK10" s="59"/>
      <c r="GYL10" s="59"/>
      <c r="GYM10" s="59"/>
      <c r="GYN10" s="59"/>
      <c r="GYO10" s="59"/>
      <c r="GYP10" s="59"/>
      <c r="GYQ10" s="59"/>
      <c r="GYR10" s="59"/>
      <c r="GYS10" s="59"/>
      <c r="GYT10" s="59"/>
      <c r="GYU10" s="59"/>
      <c r="GYV10" s="59"/>
      <c r="GYW10" s="59"/>
      <c r="GYX10" s="59"/>
      <c r="GYY10" s="59"/>
      <c r="GYZ10" s="59"/>
      <c r="GZA10" s="59"/>
      <c r="GZB10" s="59"/>
      <c r="GZC10" s="59"/>
      <c r="GZD10" s="59"/>
      <c r="GZE10" s="59"/>
      <c r="GZF10" s="59"/>
      <c r="GZG10" s="59"/>
      <c r="GZH10" s="59"/>
      <c r="GZI10" s="59"/>
      <c r="GZJ10" s="59"/>
      <c r="GZK10" s="59"/>
      <c r="GZL10" s="59"/>
      <c r="GZM10" s="59"/>
      <c r="GZN10" s="59"/>
      <c r="GZO10" s="59"/>
      <c r="GZP10" s="59"/>
      <c r="GZQ10" s="59"/>
      <c r="GZR10" s="59"/>
      <c r="GZS10" s="59"/>
      <c r="GZT10" s="59"/>
      <c r="GZU10" s="59"/>
      <c r="GZV10" s="59"/>
      <c r="GZW10" s="59"/>
      <c r="GZX10" s="59"/>
      <c r="GZY10" s="59"/>
      <c r="GZZ10" s="59"/>
      <c r="HAA10" s="59"/>
      <c r="HAB10" s="59"/>
      <c r="HAC10" s="59"/>
      <c r="HAD10" s="59"/>
      <c r="HAE10" s="59"/>
      <c r="HAF10" s="59"/>
      <c r="HAG10" s="59"/>
      <c r="HAH10" s="59"/>
      <c r="HAI10" s="59"/>
      <c r="HAJ10" s="59"/>
      <c r="HAK10" s="59"/>
      <c r="HAL10" s="59"/>
      <c r="HAM10" s="59"/>
      <c r="HAN10" s="59"/>
      <c r="HAO10" s="59"/>
      <c r="HAP10" s="59"/>
      <c r="HAQ10" s="59"/>
      <c r="HAR10" s="59"/>
      <c r="HAS10" s="59"/>
      <c r="HAT10" s="59"/>
      <c r="HAU10" s="59"/>
      <c r="HAV10" s="59"/>
      <c r="HAW10" s="59"/>
      <c r="HAX10" s="59"/>
      <c r="HAY10" s="59"/>
      <c r="HAZ10" s="59"/>
      <c r="HBA10" s="59"/>
      <c r="HBB10" s="59"/>
      <c r="HBC10" s="59"/>
      <c r="HBD10" s="59"/>
      <c r="HBE10" s="59"/>
      <c r="HBF10" s="59"/>
      <c r="HBG10" s="59"/>
      <c r="HBH10" s="59"/>
      <c r="HBI10" s="59"/>
      <c r="HBJ10" s="59"/>
      <c r="HBK10" s="59"/>
      <c r="HBL10" s="59"/>
      <c r="HBM10" s="59"/>
      <c r="HBN10" s="59"/>
      <c r="HBO10" s="59"/>
      <c r="HBP10" s="59"/>
      <c r="HBQ10" s="59"/>
      <c r="HBR10" s="59"/>
      <c r="HBS10" s="59"/>
      <c r="HBT10" s="59"/>
      <c r="HBU10" s="59"/>
      <c r="HBV10" s="59"/>
      <c r="HBW10" s="59"/>
      <c r="HBX10" s="59"/>
      <c r="HBY10" s="59"/>
      <c r="HBZ10" s="59"/>
      <c r="HCA10" s="59"/>
      <c r="HCB10" s="59"/>
      <c r="HCC10" s="59"/>
      <c r="HCD10" s="59"/>
      <c r="HCE10" s="59"/>
      <c r="HCF10" s="59"/>
      <c r="HCG10" s="59"/>
      <c r="HCH10" s="59"/>
      <c r="HCI10" s="59"/>
      <c r="HCJ10" s="59"/>
      <c r="HCK10" s="59"/>
      <c r="HCL10" s="59"/>
      <c r="HCM10" s="59"/>
      <c r="HCN10" s="59"/>
      <c r="HCO10" s="59"/>
      <c r="HCP10" s="59"/>
      <c r="HCQ10" s="59"/>
      <c r="HCR10" s="59"/>
      <c r="HCS10" s="59"/>
      <c r="HCT10" s="59"/>
      <c r="HCU10" s="59"/>
      <c r="HCV10" s="59"/>
      <c r="HCW10" s="59"/>
      <c r="HCX10" s="59"/>
      <c r="HCY10" s="59"/>
      <c r="HCZ10" s="59"/>
      <c r="HDA10" s="59"/>
      <c r="HDB10" s="59"/>
      <c r="HDC10" s="59"/>
      <c r="HDD10" s="59"/>
      <c r="HDE10" s="59"/>
      <c r="HDF10" s="59"/>
      <c r="HDG10" s="59"/>
      <c r="HDH10" s="59"/>
      <c r="HDI10" s="59"/>
      <c r="HDJ10" s="59"/>
      <c r="HDK10" s="59"/>
      <c r="HDL10" s="59"/>
      <c r="HDM10" s="59"/>
      <c r="HDN10" s="59"/>
      <c r="HDO10" s="59"/>
      <c r="HDP10" s="59"/>
      <c r="HDQ10" s="59"/>
      <c r="HDR10" s="59"/>
      <c r="HDS10" s="59"/>
      <c r="HDT10" s="59"/>
      <c r="HDU10" s="59"/>
      <c r="HDV10" s="59"/>
      <c r="HDW10" s="59"/>
      <c r="HDX10" s="59"/>
      <c r="HDY10" s="59"/>
      <c r="HDZ10" s="59"/>
      <c r="HEA10" s="59"/>
      <c r="HEB10" s="59"/>
      <c r="HEC10" s="59"/>
      <c r="HED10" s="59"/>
      <c r="HEE10" s="59"/>
      <c r="HEF10" s="59"/>
      <c r="HEG10" s="59"/>
      <c r="HEH10" s="59"/>
      <c r="HEI10" s="59"/>
      <c r="HEJ10" s="59"/>
      <c r="HEK10" s="59"/>
      <c r="HEL10" s="59"/>
      <c r="HEM10" s="59"/>
      <c r="HEN10" s="59"/>
      <c r="HEO10" s="59"/>
      <c r="HEP10" s="59"/>
      <c r="HEQ10" s="59"/>
      <c r="HER10" s="59"/>
      <c r="HES10" s="59"/>
      <c r="HET10" s="59"/>
      <c r="HEU10" s="59"/>
      <c r="HEV10" s="59"/>
      <c r="HEW10" s="59"/>
      <c r="HEX10" s="59"/>
      <c r="HEY10" s="59"/>
      <c r="HEZ10" s="59"/>
      <c r="HFA10" s="59"/>
      <c r="HFB10" s="59"/>
      <c r="HFC10" s="59"/>
      <c r="HFD10" s="59"/>
      <c r="HFE10" s="59"/>
      <c r="HFF10" s="59"/>
      <c r="HFG10" s="59"/>
      <c r="HFH10" s="59"/>
      <c r="HFI10" s="59"/>
      <c r="HFJ10" s="59"/>
      <c r="HFK10" s="59"/>
      <c r="HFL10" s="59"/>
      <c r="HFM10" s="59"/>
      <c r="HFN10" s="59"/>
      <c r="HFO10" s="59"/>
      <c r="HFP10" s="59"/>
      <c r="HFQ10" s="59"/>
      <c r="HFR10" s="59"/>
      <c r="HFS10" s="59"/>
      <c r="HFT10" s="59"/>
      <c r="HFU10" s="59"/>
      <c r="HFV10" s="59"/>
      <c r="HFW10" s="59"/>
      <c r="HFX10" s="59"/>
      <c r="HFY10" s="59"/>
      <c r="HFZ10" s="59"/>
      <c r="HGA10" s="59"/>
      <c r="HGB10" s="59"/>
      <c r="HGC10" s="59"/>
      <c r="HGD10" s="59"/>
      <c r="HGE10" s="59"/>
      <c r="HGF10" s="59"/>
      <c r="HGG10" s="59"/>
      <c r="HGH10" s="59"/>
      <c r="HGI10" s="59"/>
      <c r="HGJ10" s="59"/>
      <c r="HGK10" s="59"/>
      <c r="HGL10" s="59"/>
      <c r="HGM10" s="59"/>
      <c r="HGN10" s="59"/>
      <c r="HGO10" s="59"/>
      <c r="HGP10" s="59"/>
      <c r="HGQ10" s="59"/>
      <c r="HGR10" s="59"/>
      <c r="HGS10" s="59"/>
      <c r="HGT10" s="59"/>
      <c r="HGU10" s="59"/>
      <c r="HGV10" s="59"/>
      <c r="HGW10" s="59"/>
      <c r="HGX10" s="59"/>
      <c r="HGY10" s="59"/>
      <c r="HGZ10" s="59"/>
      <c r="HHA10" s="59"/>
      <c r="HHB10" s="59"/>
      <c r="HHC10" s="59"/>
      <c r="HHD10" s="59"/>
      <c r="HHE10" s="59"/>
      <c r="HHF10" s="59"/>
      <c r="HHG10" s="59"/>
      <c r="HHH10" s="59"/>
      <c r="HHI10" s="59"/>
      <c r="HHJ10" s="59"/>
      <c r="HHK10" s="59"/>
      <c r="HHL10" s="59"/>
      <c r="HHM10" s="59"/>
      <c r="HHN10" s="59"/>
      <c r="HHO10" s="59"/>
      <c r="HHP10" s="59"/>
      <c r="HHQ10" s="59"/>
      <c r="HHR10" s="59"/>
      <c r="HHS10" s="59"/>
      <c r="HHT10" s="59"/>
      <c r="HHU10" s="59"/>
      <c r="HHV10" s="59"/>
      <c r="HHW10" s="59"/>
      <c r="HHX10" s="59"/>
      <c r="HHY10" s="59"/>
      <c r="HHZ10" s="59"/>
      <c r="HIA10" s="59"/>
      <c r="HIB10" s="59"/>
      <c r="HIC10" s="59"/>
      <c r="HID10" s="59"/>
      <c r="HIE10" s="59"/>
      <c r="HIF10" s="59"/>
      <c r="HIG10" s="59"/>
      <c r="HIH10" s="59"/>
      <c r="HII10" s="59"/>
      <c r="HIJ10" s="59"/>
      <c r="HIK10" s="59"/>
      <c r="HIL10" s="59"/>
      <c r="HIM10" s="59"/>
      <c r="HIN10" s="59"/>
      <c r="HIO10" s="59"/>
      <c r="HIP10" s="59"/>
      <c r="HIQ10" s="59"/>
      <c r="HIR10" s="59"/>
      <c r="HIS10" s="59"/>
      <c r="HIT10" s="59"/>
      <c r="HIU10" s="59"/>
      <c r="HIV10" s="59"/>
      <c r="HIW10" s="59"/>
      <c r="HIX10" s="59"/>
      <c r="HIY10" s="59"/>
      <c r="HIZ10" s="59"/>
      <c r="HJA10" s="59"/>
      <c r="HJB10" s="59"/>
      <c r="HJC10" s="59"/>
      <c r="HJD10" s="59"/>
      <c r="HJE10" s="59"/>
      <c r="HJF10" s="59"/>
      <c r="HJG10" s="59"/>
      <c r="HJH10" s="59"/>
      <c r="HJI10" s="59"/>
      <c r="HJJ10" s="59"/>
      <c r="HJK10" s="59"/>
      <c r="HJL10" s="59"/>
      <c r="HJM10" s="59"/>
      <c r="HJN10" s="59"/>
      <c r="HJO10" s="59"/>
      <c r="HJP10" s="59"/>
      <c r="HJQ10" s="59"/>
      <c r="HJR10" s="59"/>
      <c r="HJS10" s="59"/>
      <c r="HJT10" s="59"/>
      <c r="HJU10" s="59"/>
      <c r="HJV10" s="59"/>
      <c r="HJW10" s="59"/>
      <c r="HJX10" s="59"/>
      <c r="HJY10" s="59"/>
      <c r="HJZ10" s="59"/>
      <c r="HKA10" s="59"/>
      <c r="HKB10" s="59"/>
      <c r="HKC10" s="59"/>
      <c r="HKD10" s="59"/>
      <c r="HKE10" s="59"/>
      <c r="HKF10" s="59"/>
      <c r="HKG10" s="59"/>
      <c r="HKH10" s="59"/>
      <c r="HKI10" s="59"/>
      <c r="HKJ10" s="59"/>
      <c r="HKK10" s="59"/>
      <c r="HKL10" s="59"/>
      <c r="HKM10" s="59"/>
      <c r="HKN10" s="59"/>
      <c r="HKO10" s="59"/>
      <c r="HKP10" s="59"/>
      <c r="HKQ10" s="59"/>
      <c r="HKR10" s="59"/>
      <c r="HKS10" s="59"/>
      <c r="HKT10" s="59"/>
      <c r="HKU10" s="59"/>
      <c r="HKV10" s="59"/>
      <c r="HKW10" s="59"/>
      <c r="HKX10" s="59"/>
      <c r="HKY10" s="59"/>
      <c r="HKZ10" s="59"/>
      <c r="HLA10" s="59"/>
      <c r="HLB10" s="59"/>
      <c r="HLC10" s="59"/>
      <c r="HLD10" s="59"/>
      <c r="HLE10" s="59"/>
      <c r="HLF10" s="59"/>
      <c r="HLG10" s="59"/>
      <c r="HLH10" s="59"/>
      <c r="HLI10" s="59"/>
      <c r="HLJ10" s="59"/>
      <c r="HLK10" s="59"/>
      <c r="HLL10" s="59"/>
      <c r="HLM10" s="59"/>
      <c r="HLN10" s="59"/>
      <c r="HLO10" s="59"/>
      <c r="HLP10" s="59"/>
      <c r="HLQ10" s="59"/>
      <c r="HLR10" s="59"/>
      <c r="HLS10" s="59"/>
      <c r="HLT10" s="59"/>
      <c r="HLU10" s="59"/>
      <c r="HLV10" s="59"/>
      <c r="HLW10" s="59"/>
      <c r="HLX10" s="59"/>
      <c r="HLY10" s="59"/>
      <c r="HLZ10" s="59"/>
      <c r="HMA10" s="59"/>
      <c r="HMB10" s="59"/>
      <c r="HMC10" s="59"/>
      <c r="HMD10" s="59"/>
      <c r="HME10" s="59"/>
      <c r="HMF10" s="59"/>
      <c r="HMG10" s="59"/>
      <c r="HMH10" s="59"/>
      <c r="HMI10" s="59"/>
      <c r="HMJ10" s="59"/>
      <c r="HMK10" s="59"/>
      <c r="HML10" s="59"/>
      <c r="HMM10" s="59"/>
      <c r="HMN10" s="59"/>
      <c r="HMO10" s="59"/>
      <c r="HMP10" s="59"/>
      <c r="HMQ10" s="59"/>
      <c r="HMR10" s="59"/>
      <c r="HMS10" s="59"/>
      <c r="HMT10" s="59"/>
      <c r="HMU10" s="59"/>
      <c r="HMV10" s="59"/>
      <c r="HMW10" s="59"/>
      <c r="HMX10" s="59"/>
      <c r="HMY10" s="59"/>
      <c r="HMZ10" s="59"/>
      <c r="HNA10" s="59"/>
      <c r="HNB10" s="59"/>
      <c r="HNC10" s="59"/>
      <c r="HND10" s="59"/>
      <c r="HNE10" s="59"/>
      <c r="HNF10" s="59"/>
      <c r="HNG10" s="59"/>
      <c r="HNH10" s="59"/>
      <c r="HNI10" s="59"/>
      <c r="HNJ10" s="59"/>
      <c r="HNK10" s="59"/>
      <c r="HNL10" s="59"/>
      <c r="HNM10" s="59"/>
      <c r="HNN10" s="59"/>
      <c r="HNO10" s="59"/>
      <c r="HNP10" s="59"/>
      <c r="HNQ10" s="59"/>
      <c r="HNR10" s="59"/>
      <c r="HNS10" s="59"/>
      <c r="HNT10" s="59"/>
      <c r="HNU10" s="59"/>
      <c r="HNV10" s="59"/>
      <c r="HNW10" s="59"/>
      <c r="HNX10" s="59"/>
      <c r="HNY10" s="59"/>
      <c r="HNZ10" s="59"/>
      <c r="HOA10" s="59"/>
      <c r="HOB10" s="59"/>
      <c r="HOC10" s="59"/>
      <c r="HOD10" s="59"/>
      <c r="HOE10" s="59"/>
      <c r="HOF10" s="59"/>
      <c r="HOG10" s="59"/>
      <c r="HOH10" s="59"/>
      <c r="HOI10" s="59"/>
      <c r="HOJ10" s="59"/>
      <c r="HOK10" s="59"/>
      <c r="HOL10" s="59"/>
      <c r="HOM10" s="59"/>
      <c r="HON10" s="59"/>
      <c r="HOO10" s="59"/>
      <c r="HOP10" s="59"/>
      <c r="HOQ10" s="59"/>
      <c r="HOR10" s="59"/>
      <c r="HOS10" s="59"/>
      <c r="HOT10" s="59"/>
      <c r="HOU10" s="59"/>
      <c r="HOV10" s="59"/>
      <c r="HOW10" s="59"/>
      <c r="HOX10" s="59"/>
      <c r="HOY10" s="59"/>
      <c r="HOZ10" s="59"/>
      <c r="HPA10" s="59"/>
      <c r="HPB10" s="59"/>
      <c r="HPC10" s="59"/>
      <c r="HPD10" s="59"/>
      <c r="HPE10" s="59"/>
      <c r="HPF10" s="59"/>
      <c r="HPG10" s="59"/>
      <c r="HPH10" s="59"/>
      <c r="HPI10" s="59"/>
      <c r="HPJ10" s="59"/>
      <c r="HPK10" s="59"/>
      <c r="HPL10" s="59"/>
      <c r="HPM10" s="59"/>
      <c r="HPN10" s="59"/>
      <c r="HPO10" s="59"/>
      <c r="HPP10" s="59"/>
      <c r="HPQ10" s="59"/>
      <c r="HPR10" s="59"/>
      <c r="HPS10" s="59"/>
      <c r="HPT10" s="59"/>
      <c r="HPU10" s="59"/>
      <c r="HPV10" s="59"/>
      <c r="HPW10" s="59"/>
      <c r="HPX10" s="59"/>
      <c r="HPY10" s="59"/>
      <c r="HPZ10" s="59"/>
      <c r="HQA10" s="59"/>
      <c r="HQB10" s="59"/>
      <c r="HQC10" s="59"/>
      <c r="HQD10" s="59"/>
      <c r="HQE10" s="59"/>
      <c r="HQF10" s="59"/>
      <c r="HQG10" s="59"/>
      <c r="HQH10" s="59"/>
      <c r="HQI10" s="59"/>
      <c r="HQJ10" s="59"/>
      <c r="HQK10" s="59"/>
      <c r="HQL10" s="59"/>
      <c r="HQM10" s="59"/>
      <c r="HQN10" s="59"/>
      <c r="HQO10" s="59"/>
      <c r="HQP10" s="59"/>
      <c r="HQQ10" s="59"/>
      <c r="HQR10" s="59"/>
      <c r="HQS10" s="59"/>
      <c r="HQT10" s="59"/>
      <c r="HQU10" s="59"/>
      <c r="HQV10" s="59"/>
      <c r="HQW10" s="59"/>
      <c r="HQX10" s="59"/>
      <c r="HQY10" s="59"/>
      <c r="HQZ10" s="59"/>
      <c r="HRA10" s="59"/>
      <c r="HRB10" s="59"/>
      <c r="HRC10" s="59"/>
      <c r="HRD10" s="59"/>
      <c r="HRE10" s="59"/>
      <c r="HRF10" s="59"/>
      <c r="HRG10" s="59"/>
      <c r="HRH10" s="59"/>
      <c r="HRI10" s="59"/>
      <c r="HRJ10" s="59"/>
      <c r="HRK10" s="59"/>
      <c r="HRL10" s="59"/>
      <c r="HRM10" s="59"/>
      <c r="HRN10" s="59"/>
      <c r="HRO10" s="59"/>
      <c r="HRP10" s="59"/>
      <c r="HRQ10" s="59"/>
      <c r="HRR10" s="59"/>
      <c r="HRS10" s="59"/>
      <c r="HRT10" s="59"/>
      <c r="HRU10" s="59"/>
      <c r="HRV10" s="59"/>
      <c r="HRW10" s="59"/>
      <c r="HRX10" s="59"/>
      <c r="HRY10" s="59"/>
      <c r="HRZ10" s="59"/>
      <c r="HSA10" s="59"/>
      <c r="HSB10" s="59"/>
      <c r="HSC10" s="59"/>
      <c r="HSD10" s="59"/>
      <c r="HSE10" s="59"/>
      <c r="HSF10" s="59"/>
      <c r="HSG10" s="59"/>
      <c r="HSH10" s="59"/>
      <c r="HSI10" s="59"/>
      <c r="HSJ10" s="59"/>
      <c r="HSK10" s="59"/>
      <c r="HSL10" s="59"/>
      <c r="HSM10" s="59"/>
      <c r="HSN10" s="59"/>
      <c r="HSO10" s="59"/>
      <c r="HSP10" s="59"/>
      <c r="HSQ10" s="59"/>
      <c r="HSR10" s="59"/>
      <c r="HSS10" s="59"/>
      <c r="HST10" s="59"/>
      <c r="HSU10" s="59"/>
      <c r="HSV10" s="59"/>
      <c r="HSW10" s="59"/>
      <c r="HSX10" s="59"/>
      <c r="HSY10" s="59"/>
      <c r="HSZ10" s="59"/>
      <c r="HTA10" s="59"/>
      <c r="HTB10" s="59"/>
      <c r="HTC10" s="59"/>
      <c r="HTD10" s="59"/>
      <c r="HTE10" s="59"/>
      <c r="HTF10" s="59"/>
      <c r="HTG10" s="59"/>
      <c r="HTH10" s="59"/>
      <c r="HTI10" s="59"/>
      <c r="HTJ10" s="59"/>
      <c r="HTK10" s="59"/>
      <c r="HTL10" s="59"/>
      <c r="HTM10" s="59"/>
      <c r="HTN10" s="59"/>
      <c r="HTO10" s="59"/>
      <c r="HTP10" s="59"/>
      <c r="HTQ10" s="59"/>
      <c r="HTR10" s="59"/>
      <c r="HTS10" s="59"/>
      <c r="HTT10" s="59"/>
      <c r="HTU10" s="59"/>
      <c r="HTV10" s="59"/>
      <c r="HTW10" s="59"/>
      <c r="HTX10" s="59"/>
      <c r="HTY10" s="59"/>
      <c r="HTZ10" s="59"/>
      <c r="HUA10" s="59"/>
      <c r="HUB10" s="59"/>
      <c r="HUC10" s="59"/>
      <c r="HUD10" s="59"/>
      <c r="HUE10" s="59"/>
      <c r="HUF10" s="59"/>
      <c r="HUG10" s="59"/>
      <c r="HUH10" s="59"/>
      <c r="HUI10" s="59"/>
      <c r="HUJ10" s="59"/>
      <c r="HUK10" s="59"/>
      <c r="HUL10" s="59"/>
      <c r="HUM10" s="59"/>
      <c r="HUN10" s="59"/>
      <c r="HUO10" s="59"/>
      <c r="HUP10" s="59"/>
      <c r="HUQ10" s="59"/>
      <c r="HUR10" s="59"/>
      <c r="HUS10" s="59"/>
      <c r="HUT10" s="59"/>
      <c r="HUU10" s="59"/>
      <c r="HUV10" s="59"/>
      <c r="HUW10" s="59"/>
      <c r="HUX10" s="59"/>
      <c r="HUY10" s="59"/>
      <c r="HUZ10" s="59"/>
      <c r="HVA10" s="59"/>
      <c r="HVB10" s="59"/>
      <c r="HVC10" s="59"/>
      <c r="HVD10" s="59"/>
      <c r="HVE10" s="59"/>
      <c r="HVF10" s="59"/>
      <c r="HVG10" s="59"/>
      <c r="HVH10" s="59"/>
      <c r="HVI10" s="59"/>
      <c r="HVJ10" s="59"/>
      <c r="HVK10" s="59"/>
      <c r="HVL10" s="59"/>
      <c r="HVM10" s="59"/>
      <c r="HVN10" s="59"/>
      <c r="HVO10" s="59"/>
      <c r="HVP10" s="59"/>
      <c r="HVQ10" s="59"/>
      <c r="HVR10" s="59"/>
      <c r="HVS10" s="59"/>
      <c r="HVT10" s="59"/>
      <c r="HVU10" s="59"/>
      <c r="HVV10" s="59"/>
      <c r="HVW10" s="59"/>
      <c r="HVX10" s="59"/>
      <c r="HVY10" s="59"/>
      <c r="HVZ10" s="59"/>
      <c r="HWA10" s="59"/>
      <c r="HWB10" s="59"/>
      <c r="HWC10" s="59"/>
      <c r="HWD10" s="59"/>
      <c r="HWE10" s="59"/>
      <c r="HWF10" s="59"/>
      <c r="HWG10" s="59"/>
      <c r="HWH10" s="59"/>
      <c r="HWI10" s="59"/>
      <c r="HWJ10" s="59"/>
      <c r="HWK10" s="59"/>
      <c r="HWL10" s="59"/>
      <c r="HWM10" s="59"/>
      <c r="HWN10" s="59"/>
      <c r="HWO10" s="59"/>
      <c r="HWP10" s="59"/>
      <c r="HWQ10" s="59"/>
      <c r="HWR10" s="59"/>
      <c r="HWS10" s="59"/>
      <c r="HWT10" s="59"/>
      <c r="HWU10" s="59"/>
      <c r="HWV10" s="59"/>
      <c r="HWW10" s="59"/>
      <c r="HWX10" s="59"/>
      <c r="HWY10" s="59"/>
      <c r="HWZ10" s="59"/>
      <c r="HXA10" s="59"/>
      <c r="HXB10" s="59"/>
      <c r="HXC10" s="59"/>
      <c r="HXD10" s="59"/>
      <c r="HXE10" s="59"/>
      <c r="HXF10" s="59"/>
      <c r="HXG10" s="59"/>
      <c r="HXH10" s="59"/>
      <c r="HXI10" s="59"/>
      <c r="HXJ10" s="59"/>
      <c r="HXK10" s="59"/>
      <c r="HXL10" s="59"/>
      <c r="HXM10" s="59"/>
      <c r="HXN10" s="59"/>
      <c r="HXO10" s="59"/>
      <c r="HXP10" s="59"/>
      <c r="HXQ10" s="59"/>
      <c r="HXR10" s="59"/>
      <c r="HXS10" s="59"/>
      <c r="HXT10" s="59"/>
      <c r="HXU10" s="59"/>
      <c r="HXV10" s="59"/>
      <c r="HXW10" s="59"/>
      <c r="HXX10" s="59"/>
      <c r="HXY10" s="59"/>
      <c r="HXZ10" s="59"/>
      <c r="HYA10" s="59"/>
      <c r="HYB10" s="59"/>
      <c r="HYC10" s="59"/>
      <c r="HYD10" s="59"/>
      <c r="HYE10" s="59"/>
      <c r="HYF10" s="59"/>
      <c r="HYG10" s="59"/>
      <c r="HYH10" s="59"/>
      <c r="HYI10" s="59"/>
      <c r="HYJ10" s="59"/>
      <c r="HYK10" s="59"/>
      <c r="HYL10" s="59"/>
      <c r="HYM10" s="59"/>
      <c r="HYN10" s="59"/>
      <c r="HYO10" s="59"/>
      <c r="HYP10" s="59"/>
      <c r="HYQ10" s="59"/>
      <c r="HYR10" s="59"/>
      <c r="HYS10" s="59"/>
      <c r="HYT10" s="59"/>
      <c r="HYU10" s="59"/>
      <c r="HYV10" s="59"/>
      <c r="HYW10" s="59"/>
      <c r="HYX10" s="59"/>
      <c r="HYY10" s="59"/>
      <c r="HYZ10" s="59"/>
      <c r="HZA10" s="59"/>
      <c r="HZB10" s="59"/>
      <c r="HZC10" s="59"/>
      <c r="HZD10" s="59"/>
      <c r="HZE10" s="59"/>
      <c r="HZF10" s="59"/>
      <c r="HZG10" s="59"/>
      <c r="HZH10" s="59"/>
      <c r="HZI10" s="59"/>
      <c r="HZJ10" s="59"/>
      <c r="HZK10" s="59"/>
      <c r="HZL10" s="59"/>
      <c r="HZM10" s="59"/>
      <c r="HZN10" s="59"/>
      <c r="HZO10" s="59"/>
      <c r="HZP10" s="59"/>
      <c r="HZQ10" s="59"/>
      <c r="HZR10" s="59"/>
      <c r="HZS10" s="59"/>
      <c r="HZT10" s="59"/>
      <c r="HZU10" s="59"/>
      <c r="HZV10" s="59"/>
      <c r="HZW10" s="59"/>
      <c r="HZX10" s="59"/>
      <c r="HZY10" s="59"/>
      <c r="HZZ10" s="59"/>
      <c r="IAA10" s="59"/>
      <c r="IAB10" s="59"/>
      <c r="IAC10" s="59"/>
      <c r="IAD10" s="59"/>
      <c r="IAE10" s="59"/>
      <c r="IAF10" s="59"/>
      <c r="IAG10" s="59"/>
      <c r="IAH10" s="59"/>
      <c r="IAI10" s="59"/>
      <c r="IAJ10" s="59"/>
      <c r="IAK10" s="59"/>
      <c r="IAL10" s="59"/>
      <c r="IAM10" s="59"/>
      <c r="IAN10" s="59"/>
      <c r="IAO10" s="59"/>
      <c r="IAP10" s="59"/>
      <c r="IAQ10" s="59"/>
      <c r="IAR10" s="59"/>
      <c r="IAS10" s="59"/>
      <c r="IAT10" s="59"/>
      <c r="IAU10" s="59"/>
      <c r="IAV10" s="59"/>
      <c r="IAW10" s="59"/>
      <c r="IAX10" s="59"/>
      <c r="IAY10" s="59"/>
      <c r="IAZ10" s="59"/>
      <c r="IBA10" s="59"/>
      <c r="IBB10" s="59"/>
      <c r="IBC10" s="59"/>
      <c r="IBD10" s="59"/>
      <c r="IBE10" s="59"/>
      <c r="IBF10" s="59"/>
      <c r="IBG10" s="59"/>
      <c r="IBH10" s="59"/>
      <c r="IBI10" s="59"/>
      <c r="IBJ10" s="59"/>
      <c r="IBK10" s="59"/>
      <c r="IBL10" s="59"/>
      <c r="IBM10" s="59"/>
      <c r="IBN10" s="59"/>
      <c r="IBO10" s="59"/>
      <c r="IBP10" s="59"/>
      <c r="IBQ10" s="59"/>
      <c r="IBR10" s="59"/>
      <c r="IBS10" s="59"/>
      <c r="IBT10" s="59"/>
      <c r="IBU10" s="59"/>
      <c r="IBV10" s="59"/>
      <c r="IBW10" s="59"/>
      <c r="IBX10" s="59"/>
      <c r="IBY10" s="59"/>
      <c r="IBZ10" s="59"/>
      <c r="ICA10" s="59"/>
      <c r="ICB10" s="59"/>
      <c r="ICC10" s="59"/>
      <c r="ICD10" s="59"/>
      <c r="ICE10" s="59"/>
      <c r="ICF10" s="59"/>
      <c r="ICG10" s="59"/>
      <c r="ICH10" s="59"/>
      <c r="ICI10" s="59"/>
      <c r="ICJ10" s="59"/>
      <c r="ICK10" s="59"/>
      <c r="ICL10" s="59"/>
      <c r="ICM10" s="59"/>
      <c r="ICN10" s="59"/>
      <c r="ICO10" s="59"/>
      <c r="ICP10" s="59"/>
      <c r="ICQ10" s="59"/>
      <c r="ICR10" s="59"/>
      <c r="ICS10" s="59"/>
      <c r="ICT10" s="59"/>
      <c r="ICU10" s="59"/>
      <c r="ICV10" s="59"/>
      <c r="ICW10" s="59"/>
      <c r="ICX10" s="59"/>
      <c r="ICY10" s="59"/>
      <c r="ICZ10" s="59"/>
      <c r="IDA10" s="59"/>
      <c r="IDB10" s="59"/>
      <c r="IDC10" s="59"/>
      <c r="IDD10" s="59"/>
      <c r="IDE10" s="59"/>
      <c r="IDF10" s="59"/>
      <c r="IDG10" s="59"/>
      <c r="IDH10" s="59"/>
      <c r="IDI10" s="59"/>
      <c r="IDJ10" s="59"/>
      <c r="IDK10" s="59"/>
      <c r="IDL10" s="59"/>
      <c r="IDM10" s="59"/>
      <c r="IDN10" s="59"/>
      <c r="IDO10" s="59"/>
      <c r="IDP10" s="59"/>
      <c r="IDQ10" s="59"/>
      <c r="IDR10" s="59"/>
      <c r="IDS10" s="59"/>
      <c r="IDT10" s="59"/>
      <c r="IDU10" s="59"/>
      <c r="IDV10" s="59"/>
      <c r="IDW10" s="59"/>
      <c r="IDX10" s="59"/>
      <c r="IDY10" s="59"/>
      <c r="IDZ10" s="59"/>
      <c r="IEA10" s="59"/>
      <c r="IEB10" s="59"/>
      <c r="IEC10" s="59"/>
      <c r="IED10" s="59"/>
      <c r="IEE10" s="59"/>
      <c r="IEF10" s="59"/>
      <c r="IEG10" s="59"/>
      <c r="IEH10" s="59"/>
      <c r="IEI10" s="59"/>
      <c r="IEJ10" s="59"/>
      <c r="IEK10" s="59"/>
      <c r="IEL10" s="59"/>
      <c r="IEM10" s="59"/>
      <c r="IEN10" s="59"/>
      <c r="IEO10" s="59"/>
      <c r="IEP10" s="59"/>
      <c r="IEQ10" s="59"/>
      <c r="IER10" s="59"/>
      <c r="IES10" s="59"/>
      <c r="IET10" s="59"/>
      <c r="IEU10" s="59"/>
      <c r="IEV10" s="59"/>
      <c r="IEW10" s="59"/>
      <c r="IEX10" s="59"/>
      <c r="IEY10" s="59"/>
      <c r="IEZ10" s="59"/>
      <c r="IFA10" s="59"/>
      <c r="IFB10" s="59"/>
      <c r="IFC10" s="59"/>
      <c r="IFD10" s="59"/>
      <c r="IFE10" s="59"/>
      <c r="IFF10" s="59"/>
      <c r="IFG10" s="59"/>
      <c r="IFH10" s="59"/>
      <c r="IFI10" s="59"/>
      <c r="IFJ10" s="59"/>
      <c r="IFK10" s="59"/>
      <c r="IFL10" s="59"/>
      <c r="IFM10" s="59"/>
      <c r="IFN10" s="59"/>
      <c r="IFO10" s="59"/>
      <c r="IFP10" s="59"/>
      <c r="IFQ10" s="59"/>
      <c r="IFR10" s="59"/>
      <c r="IFS10" s="59"/>
      <c r="IFT10" s="59"/>
      <c r="IFU10" s="59"/>
      <c r="IFV10" s="59"/>
      <c r="IFW10" s="59"/>
      <c r="IFX10" s="59"/>
      <c r="IFY10" s="59"/>
      <c r="IFZ10" s="59"/>
      <c r="IGA10" s="59"/>
      <c r="IGB10" s="59"/>
      <c r="IGC10" s="59"/>
      <c r="IGD10" s="59"/>
      <c r="IGE10" s="59"/>
      <c r="IGF10" s="59"/>
      <c r="IGG10" s="59"/>
      <c r="IGH10" s="59"/>
      <c r="IGI10" s="59"/>
      <c r="IGJ10" s="59"/>
      <c r="IGK10" s="59"/>
      <c r="IGL10" s="59"/>
      <c r="IGM10" s="59"/>
      <c r="IGN10" s="59"/>
      <c r="IGO10" s="59"/>
      <c r="IGP10" s="59"/>
      <c r="IGQ10" s="59"/>
      <c r="IGR10" s="59"/>
      <c r="IGS10" s="59"/>
      <c r="IGT10" s="59"/>
      <c r="IGU10" s="59"/>
      <c r="IGV10" s="59"/>
      <c r="IGW10" s="59"/>
      <c r="IGX10" s="59"/>
      <c r="IGY10" s="59"/>
      <c r="IGZ10" s="59"/>
      <c r="IHA10" s="59"/>
      <c r="IHB10" s="59"/>
      <c r="IHC10" s="59"/>
      <c r="IHD10" s="59"/>
      <c r="IHE10" s="59"/>
      <c r="IHF10" s="59"/>
      <c r="IHG10" s="59"/>
      <c r="IHH10" s="59"/>
      <c r="IHI10" s="59"/>
      <c r="IHJ10" s="59"/>
      <c r="IHK10" s="59"/>
      <c r="IHL10" s="59"/>
      <c r="IHM10" s="59"/>
      <c r="IHN10" s="59"/>
      <c r="IHO10" s="59"/>
      <c r="IHP10" s="59"/>
      <c r="IHQ10" s="59"/>
      <c r="IHR10" s="59"/>
      <c r="IHS10" s="59"/>
      <c r="IHT10" s="59"/>
      <c r="IHU10" s="59"/>
      <c r="IHV10" s="59"/>
      <c r="IHW10" s="59"/>
      <c r="IHX10" s="59"/>
      <c r="IHY10" s="59"/>
      <c r="IHZ10" s="59"/>
      <c r="IIA10" s="59"/>
      <c r="IIB10" s="59"/>
      <c r="IIC10" s="59"/>
      <c r="IID10" s="59"/>
      <c r="IIE10" s="59"/>
      <c r="IIF10" s="59"/>
      <c r="IIG10" s="59"/>
      <c r="IIH10" s="59"/>
      <c r="III10" s="59"/>
      <c r="IIJ10" s="59"/>
      <c r="IIK10" s="59"/>
      <c r="IIL10" s="59"/>
      <c r="IIM10" s="59"/>
      <c r="IIN10" s="59"/>
      <c r="IIO10" s="59"/>
      <c r="IIP10" s="59"/>
      <c r="IIQ10" s="59"/>
      <c r="IIR10" s="59"/>
      <c r="IIS10" s="59"/>
      <c r="IIT10" s="59"/>
      <c r="IIU10" s="59"/>
      <c r="IIV10" s="59"/>
      <c r="IIW10" s="59"/>
      <c r="IIX10" s="59"/>
      <c r="IIY10" s="59"/>
      <c r="IIZ10" s="59"/>
      <c r="IJA10" s="59"/>
      <c r="IJB10" s="59"/>
      <c r="IJC10" s="59"/>
      <c r="IJD10" s="59"/>
      <c r="IJE10" s="59"/>
      <c r="IJF10" s="59"/>
      <c r="IJG10" s="59"/>
      <c r="IJH10" s="59"/>
      <c r="IJI10" s="59"/>
      <c r="IJJ10" s="59"/>
      <c r="IJK10" s="59"/>
      <c r="IJL10" s="59"/>
      <c r="IJM10" s="59"/>
      <c r="IJN10" s="59"/>
      <c r="IJO10" s="59"/>
      <c r="IJP10" s="59"/>
      <c r="IJQ10" s="59"/>
      <c r="IJR10" s="59"/>
      <c r="IJS10" s="59"/>
      <c r="IJT10" s="59"/>
      <c r="IJU10" s="59"/>
      <c r="IJV10" s="59"/>
      <c r="IJW10" s="59"/>
      <c r="IJX10" s="59"/>
      <c r="IJY10" s="59"/>
      <c r="IJZ10" s="59"/>
      <c r="IKA10" s="59"/>
      <c r="IKB10" s="59"/>
      <c r="IKC10" s="59"/>
      <c r="IKD10" s="59"/>
      <c r="IKE10" s="59"/>
      <c r="IKF10" s="59"/>
      <c r="IKG10" s="59"/>
      <c r="IKH10" s="59"/>
      <c r="IKI10" s="59"/>
      <c r="IKJ10" s="59"/>
      <c r="IKK10" s="59"/>
      <c r="IKL10" s="59"/>
      <c r="IKM10" s="59"/>
      <c r="IKN10" s="59"/>
      <c r="IKO10" s="59"/>
      <c r="IKP10" s="59"/>
      <c r="IKQ10" s="59"/>
      <c r="IKR10" s="59"/>
      <c r="IKS10" s="59"/>
      <c r="IKT10" s="59"/>
      <c r="IKU10" s="59"/>
      <c r="IKV10" s="59"/>
      <c r="IKW10" s="59"/>
      <c r="IKX10" s="59"/>
      <c r="IKY10" s="59"/>
      <c r="IKZ10" s="59"/>
      <c r="ILA10" s="59"/>
      <c r="ILB10" s="59"/>
      <c r="ILC10" s="59"/>
      <c r="ILD10" s="59"/>
      <c r="ILE10" s="59"/>
      <c r="ILF10" s="59"/>
      <c r="ILG10" s="59"/>
      <c r="ILH10" s="59"/>
      <c r="ILI10" s="59"/>
      <c r="ILJ10" s="59"/>
      <c r="ILK10" s="59"/>
      <c r="ILL10" s="59"/>
      <c r="ILM10" s="59"/>
      <c r="ILN10" s="59"/>
      <c r="ILO10" s="59"/>
      <c r="ILP10" s="59"/>
      <c r="ILQ10" s="59"/>
      <c r="ILR10" s="59"/>
      <c r="ILS10" s="59"/>
      <c r="ILT10" s="59"/>
      <c r="ILU10" s="59"/>
      <c r="ILV10" s="59"/>
      <c r="ILW10" s="59"/>
      <c r="ILX10" s="59"/>
      <c r="ILY10" s="59"/>
      <c r="ILZ10" s="59"/>
      <c r="IMA10" s="59"/>
      <c r="IMB10" s="59"/>
      <c r="IMC10" s="59"/>
      <c r="IMD10" s="59"/>
      <c r="IME10" s="59"/>
      <c r="IMF10" s="59"/>
      <c r="IMG10" s="59"/>
      <c r="IMH10" s="59"/>
      <c r="IMI10" s="59"/>
      <c r="IMJ10" s="59"/>
      <c r="IMK10" s="59"/>
      <c r="IML10" s="59"/>
      <c r="IMM10" s="59"/>
      <c r="IMN10" s="59"/>
      <c r="IMO10" s="59"/>
      <c r="IMP10" s="59"/>
      <c r="IMQ10" s="59"/>
      <c r="IMR10" s="59"/>
      <c r="IMS10" s="59"/>
      <c r="IMT10" s="59"/>
      <c r="IMU10" s="59"/>
      <c r="IMV10" s="59"/>
      <c r="IMW10" s="59"/>
      <c r="IMX10" s="59"/>
      <c r="IMY10" s="59"/>
      <c r="IMZ10" s="59"/>
      <c r="INA10" s="59"/>
      <c r="INB10" s="59"/>
      <c r="INC10" s="59"/>
      <c r="IND10" s="59"/>
      <c r="INE10" s="59"/>
      <c r="INF10" s="59"/>
      <c r="ING10" s="59"/>
      <c r="INH10" s="59"/>
      <c r="INI10" s="59"/>
      <c r="INJ10" s="59"/>
      <c r="INK10" s="59"/>
      <c r="INL10" s="59"/>
      <c r="INM10" s="59"/>
      <c r="INN10" s="59"/>
      <c r="INO10" s="59"/>
      <c r="INP10" s="59"/>
      <c r="INQ10" s="59"/>
      <c r="INR10" s="59"/>
      <c r="INS10" s="59"/>
      <c r="INT10" s="59"/>
      <c r="INU10" s="59"/>
      <c r="INV10" s="59"/>
      <c r="INW10" s="59"/>
      <c r="INX10" s="59"/>
      <c r="INY10" s="59"/>
      <c r="INZ10" s="59"/>
      <c r="IOA10" s="59"/>
      <c r="IOB10" s="59"/>
      <c r="IOC10" s="59"/>
      <c r="IOD10" s="59"/>
      <c r="IOE10" s="59"/>
      <c r="IOF10" s="59"/>
      <c r="IOG10" s="59"/>
      <c r="IOH10" s="59"/>
      <c r="IOI10" s="59"/>
      <c r="IOJ10" s="59"/>
      <c r="IOK10" s="59"/>
      <c r="IOL10" s="59"/>
      <c r="IOM10" s="59"/>
      <c r="ION10" s="59"/>
      <c r="IOO10" s="59"/>
      <c r="IOP10" s="59"/>
      <c r="IOQ10" s="59"/>
      <c r="IOR10" s="59"/>
      <c r="IOS10" s="59"/>
      <c r="IOT10" s="59"/>
      <c r="IOU10" s="59"/>
      <c r="IOV10" s="59"/>
      <c r="IOW10" s="59"/>
      <c r="IOX10" s="59"/>
      <c r="IOY10" s="59"/>
      <c r="IOZ10" s="59"/>
      <c r="IPA10" s="59"/>
      <c r="IPB10" s="59"/>
      <c r="IPC10" s="59"/>
      <c r="IPD10" s="59"/>
      <c r="IPE10" s="59"/>
      <c r="IPF10" s="59"/>
      <c r="IPG10" s="59"/>
      <c r="IPH10" s="59"/>
      <c r="IPI10" s="59"/>
      <c r="IPJ10" s="59"/>
      <c r="IPK10" s="59"/>
      <c r="IPL10" s="59"/>
      <c r="IPM10" s="59"/>
      <c r="IPN10" s="59"/>
      <c r="IPO10" s="59"/>
      <c r="IPP10" s="59"/>
      <c r="IPQ10" s="59"/>
      <c r="IPR10" s="59"/>
      <c r="IPS10" s="59"/>
      <c r="IPT10" s="59"/>
      <c r="IPU10" s="59"/>
      <c r="IPV10" s="59"/>
      <c r="IPW10" s="59"/>
      <c r="IPX10" s="59"/>
      <c r="IPY10" s="59"/>
      <c r="IPZ10" s="59"/>
      <c r="IQA10" s="59"/>
      <c r="IQB10" s="59"/>
      <c r="IQC10" s="59"/>
      <c r="IQD10" s="59"/>
      <c r="IQE10" s="59"/>
      <c r="IQF10" s="59"/>
      <c r="IQG10" s="59"/>
      <c r="IQH10" s="59"/>
      <c r="IQI10" s="59"/>
      <c r="IQJ10" s="59"/>
      <c r="IQK10" s="59"/>
      <c r="IQL10" s="59"/>
      <c r="IQM10" s="59"/>
      <c r="IQN10" s="59"/>
      <c r="IQO10" s="59"/>
      <c r="IQP10" s="59"/>
      <c r="IQQ10" s="59"/>
      <c r="IQR10" s="59"/>
      <c r="IQS10" s="59"/>
      <c r="IQT10" s="59"/>
      <c r="IQU10" s="59"/>
      <c r="IQV10" s="59"/>
      <c r="IQW10" s="59"/>
      <c r="IQX10" s="59"/>
      <c r="IQY10" s="59"/>
      <c r="IQZ10" s="59"/>
      <c r="IRA10" s="59"/>
      <c r="IRB10" s="59"/>
      <c r="IRC10" s="59"/>
      <c r="IRD10" s="59"/>
      <c r="IRE10" s="59"/>
      <c r="IRF10" s="59"/>
      <c r="IRG10" s="59"/>
      <c r="IRH10" s="59"/>
      <c r="IRI10" s="59"/>
      <c r="IRJ10" s="59"/>
      <c r="IRK10" s="59"/>
      <c r="IRL10" s="59"/>
      <c r="IRM10" s="59"/>
      <c r="IRN10" s="59"/>
      <c r="IRO10" s="59"/>
      <c r="IRP10" s="59"/>
      <c r="IRQ10" s="59"/>
      <c r="IRR10" s="59"/>
      <c r="IRS10" s="59"/>
      <c r="IRT10" s="59"/>
      <c r="IRU10" s="59"/>
      <c r="IRV10" s="59"/>
      <c r="IRW10" s="59"/>
      <c r="IRX10" s="59"/>
      <c r="IRY10" s="59"/>
      <c r="IRZ10" s="59"/>
      <c r="ISA10" s="59"/>
      <c r="ISB10" s="59"/>
      <c r="ISC10" s="59"/>
      <c r="ISD10" s="59"/>
      <c r="ISE10" s="59"/>
      <c r="ISF10" s="59"/>
      <c r="ISG10" s="59"/>
      <c r="ISH10" s="59"/>
      <c r="ISI10" s="59"/>
      <c r="ISJ10" s="59"/>
      <c r="ISK10" s="59"/>
      <c r="ISL10" s="59"/>
      <c r="ISM10" s="59"/>
      <c r="ISN10" s="59"/>
      <c r="ISO10" s="59"/>
      <c r="ISP10" s="59"/>
      <c r="ISQ10" s="59"/>
      <c r="ISR10" s="59"/>
      <c r="ISS10" s="59"/>
      <c r="IST10" s="59"/>
      <c r="ISU10" s="59"/>
      <c r="ISV10" s="59"/>
      <c r="ISW10" s="59"/>
      <c r="ISX10" s="59"/>
      <c r="ISY10" s="59"/>
      <c r="ISZ10" s="59"/>
      <c r="ITA10" s="59"/>
      <c r="ITB10" s="59"/>
      <c r="ITC10" s="59"/>
      <c r="ITD10" s="59"/>
      <c r="ITE10" s="59"/>
      <c r="ITF10" s="59"/>
      <c r="ITG10" s="59"/>
      <c r="ITH10" s="59"/>
      <c r="ITI10" s="59"/>
      <c r="ITJ10" s="59"/>
      <c r="ITK10" s="59"/>
      <c r="ITL10" s="59"/>
      <c r="ITM10" s="59"/>
      <c r="ITN10" s="59"/>
      <c r="ITO10" s="59"/>
      <c r="ITP10" s="59"/>
      <c r="ITQ10" s="59"/>
      <c r="ITR10" s="59"/>
      <c r="ITS10" s="59"/>
      <c r="ITT10" s="59"/>
      <c r="ITU10" s="59"/>
      <c r="ITV10" s="59"/>
      <c r="ITW10" s="59"/>
      <c r="ITX10" s="59"/>
      <c r="ITY10" s="59"/>
      <c r="ITZ10" s="59"/>
      <c r="IUA10" s="59"/>
      <c r="IUB10" s="59"/>
      <c r="IUC10" s="59"/>
      <c r="IUD10" s="59"/>
      <c r="IUE10" s="59"/>
      <c r="IUF10" s="59"/>
      <c r="IUG10" s="59"/>
      <c r="IUH10" s="59"/>
      <c r="IUI10" s="59"/>
      <c r="IUJ10" s="59"/>
      <c r="IUK10" s="59"/>
      <c r="IUL10" s="59"/>
      <c r="IUM10" s="59"/>
      <c r="IUN10" s="59"/>
      <c r="IUO10" s="59"/>
      <c r="IUP10" s="59"/>
      <c r="IUQ10" s="59"/>
      <c r="IUR10" s="59"/>
      <c r="IUS10" s="59"/>
      <c r="IUT10" s="59"/>
      <c r="IUU10" s="59"/>
      <c r="IUV10" s="59"/>
      <c r="IUW10" s="59"/>
      <c r="IUX10" s="59"/>
      <c r="IUY10" s="59"/>
      <c r="IUZ10" s="59"/>
      <c r="IVA10" s="59"/>
      <c r="IVB10" s="59"/>
      <c r="IVC10" s="59"/>
      <c r="IVD10" s="59"/>
      <c r="IVE10" s="59"/>
      <c r="IVF10" s="59"/>
      <c r="IVG10" s="59"/>
      <c r="IVH10" s="59"/>
      <c r="IVI10" s="59"/>
      <c r="IVJ10" s="59"/>
      <c r="IVK10" s="59"/>
      <c r="IVL10" s="59"/>
      <c r="IVM10" s="59"/>
      <c r="IVN10" s="59"/>
      <c r="IVO10" s="59"/>
      <c r="IVP10" s="59"/>
      <c r="IVQ10" s="59"/>
      <c r="IVR10" s="59"/>
      <c r="IVS10" s="59"/>
      <c r="IVT10" s="59"/>
      <c r="IVU10" s="59"/>
      <c r="IVV10" s="59"/>
      <c r="IVW10" s="59"/>
      <c r="IVX10" s="59"/>
      <c r="IVY10" s="59"/>
      <c r="IVZ10" s="59"/>
      <c r="IWA10" s="59"/>
      <c r="IWB10" s="59"/>
      <c r="IWC10" s="59"/>
      <c r="IWD10" s="59"/>
      <c r="IWE10" s="59"/>
      <c r="IWF10" s="59"/>
      <c r="IWG10" s="59"/>
      <c r="IWH10" s="59"/>
      <c r="IWI10" s="59"/>
      <c r="IWJ10" s="59"/>
      <c r="IWK10" s="59"/>
      <c r="IWL10" s="59"/>
      <c r="IWM10" s="59"/>
      <c r="IWN10" s="59"/>
      <c r="IWO10" s="59"/>
      <c r="IWP10" s="59"/>
      <c r="IWQ10" s="59"/>
      <c r="IWR10" s="59"/>
      <c r="IWS10" s="59"/>
      <c r="IWT10" s="59"/>
      <c r="IWU10" s="59"/>
      <c r="IWV10" s="59"/>
      <c r="IWW10" s="59"/>
      <c r="IWX10" s="59"/>
      <c r="IWY10" s="59"/>
      <c r="IWZ10" s="59"/>
      <c r="IXA10" s="59"/>
      <c r="IXB10" s="59"/>
      <c r="IXC10" s="59"/>
      <c r="IXD10" s="59"/>
      <c r="IXE10" s="59"/>
      <c r="IXF10" s="59"/>
      <c r="IXG10" s="59"/>
      <c r="IXH10" s="59"/>
      <c r="IXI10" s="59"/>
      <c r="IXJ10" s="59"/>
      <c r="IXK10" s="59"/>
      <c r="IXL10" s="59"/>
      <c r="IXM10" s="59"/>
      <c r="IXN10" s="59"/>
      <c r="IXO10" s="59"/>
      <c r="IXP10" s="59"/>
      <c r="IXQ10" s="59"/>
      <c r="IXR10" s="59"/>
      <c r="IXS10" s="59"/>
      <c r="IXT10" s="59"/>
      <c r="IXU10" s="59"/>
      <c r="IXV10" s="59"/>
      <c r="IXW10" s="59"/>
      <c r="IXX10" s="59"/>
      <c r="IXY10" s="59"/>
      <c r="IXZ10" s="59"/>
      <c r="IYA10" s="59"/>
      <c r="IYB10" s="59"/>
      <c r="IYC10" s="59"/>
      <c r="IYD10" s="59"/>
      <c r="IYE10" s="59"/>
      <c r="IYF10" s="59"/>
      <c r="IYG10" s="59"/>
      <c r="IYH10" s="59"/>
      <c r="IYI10" s="59"/>
      <c r="IYJ10" s="59"/>
      <c r="IYK10" s="59"/>
      <c r="IYL10" s="59"/>
      <c r="IYM10" s="59"/>
      <c r="IYN10" s="59"/>
      <c r="IYO10" s="59"/>
      <c r="IYP10" s="59"/>
      <c r="IYQ10" s="59"/>
      <c r="IYR10" s="59"/>
      <c r="IYS10" s="59"/>
      <c r="IYT10" s="59"/>
      <c r="IYU10" s="59"/>
      <c r="IYV10" s="59"/>
      <c r="IYW10" s="59"/>
      <c r="IYX10" s="59"/>
      <c r="IYY10" s="59"/>
      <c r="IYZ10" s="59"/>
      <c r="IZA10" s="59"/>
      <c r="IZB10" s="59"/>
      <c r="IZC10" s="59"/>
      <c r="IZD10" s="59"/>
      <c r="IZE10" s="59"/>
      <c r="IZF10" s="59"/>
      <c r="IZG10" s="59"/>
      <c r="IZH10" s="59"/>
      <c r="IZI10" s="59"/>
      <c r="IZJ10" s="59"/>
      <c r="IZK10" s="59"/>
      <c r="IZL10" s="59"/>
      <c r="IZM10" s="59"/>
      <c r="IZN10" s="59"/>
      <c r="IZO10" s="59"/>
      <c r="IZP10" s="59"/>
      <c r="IZQ10" s="59"/>
      <c r="IZR10" s="59"/>
      <c r="IZS10" s="59"/>
      <c r="IZT10" s="59"/>
      <c r="IZU10" s="59"/>
      <c r="IZV10" s="59"/>
      <c r="IZW10" s="59"/>
      <c r="IZX10" s="59"/>
      <c r="IZY10" s="59"/>
      <c r="IZZ10" s="59"/>
      <c r="JAA10" s="59"/>
      <c r="JAB10" s="59"/>
      <c r="JAC10" s="59"/>
      <c r="JAD10" s="59"/>
      <c r="JAE10" s="59"/>
      <c r="JAF10" s="59"/>
      <c r="JAG10" s="59"/>
      <c r="JAH10" s="59"/>
      <c r="JAI10" s="59"/>
      <c r="JAJ10" s="59"/>
      <c r="JAK10" s="59"/>
      <c r="JAL10" s="59"/>
      <c r="JAM10" s="59"/>
      <c r="JAN10" s="59"/>
      <c r="JAO10" s="59"/>
      <c r="JAP10" s="59"/>
      <c r="JAQ10" s="59"/>
      <c r="JAR10" s="59"/>
      <c r="JAS10" s="59"/>
      <c r="JAT10" s="59"/>
      <c r="JAU10" s="59"/>
      <c r="JAV10" s="59"/>
      <c r="JAW10" s="59"/>
      <c r="JAX10" s="59"/>
      <c r="JAY10" s="59"/>
      <c r="JAZ10" s="59"/>
      <c r="JBA10" s="59"/>
      <c r="JBB10" s="59"/>
      <c r="JBC10" s="59"/>
      <c r="JBD10" s="59"/>
      <c r="JBE10" s="59"/>
      <c r="JBF10" s="59"/>
      <c r="JBG10" s="59"/>
      <c r="JBH10" s="59"/>
      <c r="JBI10" s="59"/>
      <c r="JBJ10" s="59"/>
      <c r="JBK10" s="59"/>
      <c r="JBL10" s="59"/>
      <c r="JBM10" s="59"/>
      <c r="JBN10" s="59"/>
      <c r="JBO10" s="59"/>
      <c r="JBP10" s="59"/>
      <c r="JBQ10" s="59"/>
      <c r="JBR10" s="59"/>
      <c r="JBS10" s="59"/>
      <c r="JBT10" s="59"/>
      <c r="JBU10" s="59"/>
      <c r="JBV10" s="59"/>
      <c r="JBW10" s="59"/>
      <c r="JBX10" s="59"/>
      <c r="JBY10" s="59"/>
      <c r="JBZ10" s="59"/>
      <c r="JCA10" s="59"/>
      <c r="JCB10" s="59"/>
      <c r="JCC10" s="59"/>
      <c r="JCD10" s="59"/>
      <c r="JCE10" s="59"/>
      <c r="JCF10" s="59"/>
      <c r="JCG10" s="59"/>
      <c r="JCH10" s="59"/>
      <c r="JCI10" s="59"/>
      <c r="JCJ10" s="59"/>
      <c r="JCK10" s="59"/>
      <c r="JCL10" s="59"/>
      <c r="JCM10" s="59"/>
      <c r="JCN10" s="59"/>
      <c r="JCO10" s="59"/>
      <c r="JCP10" s="59"/>
      <c r="JCQ10" s="59"/>
      <c r="JCR10" s="59"/>
      <c r="JCS10" s="59"/>
      <c r="JCT10" s="59"/>
      <c r="JCU10" s="59"/>
      <c r="JCV10" s="59"/>
      <c r="JCW10" s="59"/>
      <c r="JCX10" s="59"/>
      <c r="JCY10" s="59"/>
      <c r="JCZ10" s="59"/>
      <c r="JDA10" s="59"/>
      <c r="JDB10" s="59"/>
      <c r="JDC10" s="59"/>
      <c r="JDD10" s="59"/>
      <c r="JDE10" s="59"/>
      <c r="JDF10" s="59"/>
      <c r="JDG10" s="59"/>
      <c r="JDH10" s="59"/>
      <c r="JDI10" s="59"/>
      <c r="JDJ10" s="59"/>
      <c r="JDK10" s="59"/>
      <c r="JDL10" s="59"/>
      <c r="JDM10" s="59"/>
      <c r="JDN10" s="59"/>
      <c r="JDO10" s="59"/>
      <c r="JDP10" s="59"/>
      <c r="JDQ10" s="59"/>
      <c r="JDR10" s="59"/>
      <c r="JDS10" s="59"/>
      <c r="JDT10" s="59"/>
      <c r="JDU10" s="59"/>
      <c r="JDV10" s="59"/>
      <c r="JDW10" s="59"/>
      <c r="JDX10" s="59"/>
      <c r="JDY10" s="59"/>
      <c r="JDZ10" s="59"/>
      <c r="JEA10" s="59"/>
      <c r="JEB10" s="59"/>
      <c r="JEC10" s="59"/>
      <c r="JED10" s="59"/>
      <c r="JEE10" s="59"/>
      <c r="JEF10" s="59"/>
      <c r="JEG10" s="59"/>
      <c r="JEH10" s="59"/>
      <c r="JEI10" s="59"/>
      <c r="JEJ10" s="59"/>
      <c r="JEK10" s="59"/>
      <c r="JEL10" s="59"/>
      <c r="JEM10" s="59"/>
      <c r="JEN10" s="59"/>
      <c r="JEO10" s="59"/>
      <c r="JEP10" s="59"/>
      <c r="JEQ10" s="59"/>
      <c r="JER10" s="59"/>
      <c r="JES10" s="59"/>
      <c r="JET10" s="59"/>
      <c r="JEU10" s="59"/>
      <c r="JEV10" s="59"/>
      <c r="JEW10" s="59"/>
      <c r="JEX10" s="59"/>
      <c r="JEY10" s="59"/>
      <c r="JEZ10" s="59"/>
      <c r="JFA10" s="59"/>
      <c r="JFB10" s="59"/>
      <c r="JFC10" s="59"/>
      <c r="JFD10" s="59"/>
      <c r="JFE10" s="59"/>
      <c r="JFF10" s="59"/>
      <c r="JFG10" s="59"/>
      <c r="JFH10" s="59"/>
      <c r="JFI10" s="59"/>
      <c r="JFJ10" s="59"/>
      <c r="JFK10" s="59"/>
      <c r="JFL10" s="59"/>
      <c r="JFM10" s="59"/>
      <c r="JFN10" s="59"/>
      <c r="JFO10" s="59"/>
      <c r="JFP10" s="59"/>
      <c r="JFQ10" s="59"/>
      <c r="JFR10" s="59"/>
      <c r="JFS10" s="59"/>
      <c r="JFT10" s="59"/>
      <c r="JFU10" s="59"/>
      <c r="JFV10" s="59"/>
      <c r="JFW10" s="59"/>
      <c r="JFX10" s="59"/>
      <c r="JFY10" s="59"/>
      <c r="JFZ10" s="59"/>
      <c r="JGA10" s="59"/>
      <c r="JGB10" s="59"/>
      <c r="JGC10" s="59"/>
      <c r="JGD10" s="59"/>
      <c r="JGE10" s="59"/>
      <c r="JGF10" s="59"/>
      <c r="JGG10" s="59"/>
      <c r="JGH10" s="59"/>
      <c r="JGI10" s="59"/>
      <c r="JGJ10" s="59"/>
      <c r="JGK10" s="59"/>
      <c r="JGL10" s="59"/>
      <c r="JGM10" s="59"/>
      <c r="JGN10" s="59"/>
      <c r="JGO10" s="59"/>
      <c r="JGP10" s="59"/>
      <c r="JGQ10" s="59"/>
      <c r="JGR10" s="59"/>
      <c r="JGS10" s="59"/>
      <c r="JGT10" s="59"/>
      <c r="JGU10" s="59"/>
      <c r="JGV10" s="59"/>
      <c r="JGW10" s="59"/>
      <c r="JGX10" s="59"/>
      <c r="JGY10" s="59"/>
      <c r="JGZ10" s="59"/>
      <c r="JHA10" s="59"/>
      <c r="JHB10" s="59"/>
      <c r="JHC10" s="59"/>
      <c r="JHD10" s="59"/>
      <c r="JHE10" s="59"/>
      <c r="JHF10" s="59"/>
      <c r="JHG10" s="59"/>
      <c r="JHH10" s="59"/>
      <c r="JHI10" s="59"/>
      <c r="JHJ10" s="59"/>
      <c r="JHK10" s="59"/>
      <c r="JHL10" s="59"/>
      <c r="JHM10" s="59"/>
      <c r="JHN10" s="59"/>
      <c r="JHO10" s="59"/>
      <c r="JHP10" s="59"/>
      <c r="JHQ10" s="59"/>
      <c r="JHR10" s="59"/>
      <c r="JHS10" s="59"/>
      <c r="JHT10" s="59"/>
      <c r="JHU10" s="59"/>
      <c r="JHV10" s="59"/>
      <c r="JHW10" s="59"/>
      <c r="JHX10" s="59"/>
      <c r="JHY10" s="59"/>
      <c r="JHZ10" s="59"/>
      <c r="JIA10" s="59"/>
      <c r="JIB10" s="59"/>
      <c r="JIC10" s="59"/>
      <c r="JID10" s="59"/>
      <c r="JIE10" s="59"/>
      <c r="JIF10" s="59"/>
      <c r="JIG10" s="59"/>
      <c r="JIH10" s="59"/>
      <c r="JII10" s="59"/>
      <c r="JIJ10" s="59"/>
      <c r="JIK10" s="59"/>
      <c r="JIL10" s="59"/>
      <c r="JIM10" s="59"/>
      <c r="JIN10" s="59"/>
      <c r="JIO10" s="59"/>
      <c r="JIP10" s="59"/>
      <c r="JIQ10" s="59"/>
      <c r="JIR10" s="59"/>
      <c r="JIS10" s="59"/>
      <c r="JIT10" s="59"/>
      <c r="JIU10" s="59"/>
      <c r="JIV10" s="59"/>
      <c r="JIW10" s="59"/>
      <c r="JIX10" s="59"/>
      <c r="JIY10" s="59"/>
      <c r="JIZ10" s="59"/>
      <c r="JJA10" s="59"/>
      <c r="JJB10" s="59"/>
      <c r="JJC10" s="59"/>
      <c r="JJD10" s="59"/>
      <c r="JJE10" s="59"/>
      <c r="JJF10" s="59"/>
      <c r="JJG10" s="59"/>
      <c r="JJH10" s="59"/>
      <c r="JJI10" s="59"/>
      <c r="JJJ10" s="59"/>
      <c r="JJK10" s="59"/>
      <c r="JJL10" s="59"/>
      <c r="JJM10" s="59"/>
      <c r="JJN10" s="59"/>
      <c r="JJO10" s="59"/>
      <c r="JJP10" s="59"/>
      <c r="JJQ10" s="59"/>
      <c r="JJR10" s="59"/>
      <c r="JJS10" s="59"/>
      <c r="JJT10" s="59"/>
      <c r="JJU10" s="59"/>
      <c r="JJV10" s="59"/>
      <c r="JJW10" s="59"/>
      <c r="JJX10" s="59"/>
      <c r="JJY10" s="59"/>
      <c r="JJZ10" s="59"/>
      <c r="JKA10" s="59"/>
      <c r="JKB10" s="59"/>
      <c r="JKC10" s="59"/>
      <c r="JKD10" s="59"/>
      <c r="JKE10" s="59"/>
      <c r="JKF10" s="59"/>
      <c r="JKG10" s="59"/>
      <c r="JKH10" s="59"/>
      <c r="JKI10" s="59"/>
      <c r="JKJ10" s="59"/>
      <c r="JKK10" s="59"/>
      <c r="JKL10" s="59"/>
      <c r="JKM10" s="59"/>
      <c r="JKN10" s="59"/>
      <c r="JKO10" s="59"/>
      <c r="JKP10" s="59"/>
      <c r="JKQ10" s="59"/>
      <c r="JKR10" s="59"/>
      <c r="JKS10" s="59"/>
      <c r="JKT10" s="59"/>
      <c r="JKU10" s="59"/>
      <c r="JKV10" s="59"/>
      <c r="JKW10" s="59"/>
      <c r="JKX10" s="59"/>
      <c r="JKY10" s="59"/>
      <c r="JKZ10" s="59"/>
      <c r="JLA10" s="59"/>
      <c r="JLB10" s="59"/>
      <c r="JLC10" s="59"/>
      <c r="JLD10" s="59"/>
      <c r="JLE10" s="59"/>
      <c r="JLF10" s="59"/>
      <c r="JLG10" s="59"/>
      <c r="JLH10" s="59"/>
      <c r="JLI10" s="59"/>
      <c r="JLJ10" s="59"/>
      <c r="JLK10" s="59"/>
      <c r="JLL10" s="59"/>
      <c r="JLM10" s="59"/>
      <c r="JLN10" s="59"/>
      <c r="JLO10" s="59"/>
      <c r="JLP10" s="59"/>
      <c r="JLQ10" s="59"/>
      <c r="JLR10" s="59"/>
      <c r="JLS10" s="59"/>
      <c r="JLT10" s="59"/>
      <c r="JLU10" s="59"/>
      <c r="JLV10" s="59"/>
      <c r="JLW10" s="59"/>
      <c r="JLX10" s="59"/>
      <c r="JLY10" s="59"/>
      <c r="JLZ10" s="59"/>
      <c r="JMA10" s="59"/>
      <c r="JMB10" s="59"/>
      <c r="JMC10" s="59"/>
      <c r="JMD10" s="59"/>
      <c r="JME10" s="59"/>
      <c r="JMF10" s="59"/>
      <c r="JMG10" s="59"/>
      <c r="JMH10" s="59"/>
      <c r="JMI10" s="59"/>
      <c r="JMJ10" s="59"/>
      <c r="JMK10" s="59"/>
      <c r="JML10" s="59"/>
      <c r="JMM10" s="59"/>
      <c r="JMN10" s="59"/>
      <c r="JMO10" s="59"/>
      <c r="JMP10" s="59"/>
      <c r="JMQ10" s="59"/>
      <c r="JMR10" s="59"/>
      <c r="JMS10" s="59"/>
      <c r="JMT10" s="59"/>
      <c r="JMU10" s="59"/>
      <c r="JMV10" s="59"/>
      <c r="JMW10" s="59"/>
      <c r="JMX10" s="59"/>
      <c r="JMY10" s="59"/>
      <c r="JMZ10" s="59"/>
      <c r="JNA10" s="59"/>
      <c r="JNB10" s="59"/>
      <c r="JNC10" s="59"/>
      <c r="JND10" s="59"/>
      <c r="JNE10" s="59"/>
      <c r="JNF10" s="59"/>
      <c r="JNG10" s="59"/>
      <c r="JNH10" s="59"/>
      <c r="JNI10" s="59"/>
      <c r="JNJ10" s="59"/>
      <c r="JNK10" s="59"/>
      <c r="JNL10" s="59"/>
      <c r="JNM10" s="59"/>
      <c r="JNN10" s="59"/>
      <c r="JNO10" s="59"/>
      <c r="JNP10" s="59"/>
      <c r="JNQ10" s="59"/>
      <c r="JNR10" s="59"/>
      <c r="JNS10" s="59"/>
      <c r="JNT10" s="59"/>
      <c r="JNU10" s="59"/>
      <c r="JNV10" s="59"/>
      <c r="JNW10" s="59"/>
      <c r="JNX10" s="59"/>
      <c r="JNY10" s="59"/>
      <c r="JNZ10" s="59"/>
      <c r="JOA10" s="59"/>
      <c r="JOB10" s="59"/>
      <c r="JOC10" s="59"/>
      <c r="JOD10" s="59"/>
      <c r="JOE10" s="59"/>
      <c r="JOF10" s="59"/>
      <c r="JOG10" s="59"/>
      <c r="JOH10" s="59"/>
      <c r="JOI10" s="59"/>
      <c r="JOJ10" s="59"/>
      <c r="JOK10" s="59"/>
      <c r="JOL10" s="59"/>
      <c r="JOM10" s="59"/>
      <c r="JON10" s="59"/>
      <c r="JOO10" s="59"/>
      <c r="JOP10" s="59"/>
      <c r="JOQ10" s="59"/>
      <c r="JOR10" s="59"/>
      <c r="JOS10" s="59"/>
      <c r="JOT10" s="59"/>
      <c r="JOU10" s="59"/>
      <c r="JOV10" s="59"/>
      <c r="JOW10" s="59"/>
      <c r="JOX10" s="59"/>
      <c r="JOY10" s="59"/>
      <c r="JOZ10" s="59"/>
      <c r="JPA10" s="59"/>
      <c r="JPB10" s="59"/>
      <c r="JPC10" s="59"/>
      <c r="JPD10" s="59"/>
      <c r="JPE10" s="59"/>
      <c r="JPF10" s="59"/>
      <c r="JPG10" s="59"/>
      <c r="JPH10" s="59"/>
      <c r="JPI10" s="59"/>
      <c r="JPJ10" s="59"/>
      <c r="JPK10" s="59"/>
      <c r="JPL10" s="59"/>
      <c r="JPM10" s="59"/>
      <c r="JPN10" s="59"/>
      <c r="JPO10" s="59"/>
      <c r="JPP10" s="59"/>
      <c r="JPQ10" s="59"/>
      <c r="JPR10" s="59"/>
      <c r="JPS10" s="59"/>
      <c r="JPT10" s="59"/>
      <c r="JPU10" s="59"/>
      <c r="JPV10" s="59"/>
      <c r="JPW10" s="59"/>
      <c r="JPX10" s="59"/>
      <c r="JPY10" s="59"/>
      <c r="JPZ10" s="59"/>
      <c r="JQA10" s="59"/>
      <c r="JQB10" s="59"/>
      <c r="JQC10" s="59"/>
      <c r="JQD10" s="59"/>
      <c r="JQE10" s="59"/>
      <c r="JQF10" s="59"/>
      <c r="JQG10" s="59"/>
      <c r="JQH10" s="59"/>
      <c r="JQI10" s="59"/>
      <c r="JQJ10" s="59"/>
      <c r="JQK10" s="59"/>
      <c r="JQL10" s="59"/>
      <c r="JQM10" s="59"/>
      <c r="JQN10" s="59"/>
      <c r="JQO10" s="59"/>
      <c r="JQP10" s="59"/>
      <c r="JQQ10" s="59"/>
      <c r="JQR10" s="59"/>
      <c r="JQS10" s="59"/>
      <c r="JQT10" s="59"/>
      <c r="JQU10" s="59"/>
      <c r="JQV10" s="59"/>
      <c r="JQW10" s="59"/>
      <c r="JQX10" s="59"/>
      <c r="JQY10" s="59"/>
      <c r="JQZ10" s="59"/>
      <c r="JRA10" s="59"/>
      <c r="JRB10" s="59"/>
      <c r="JRC10" s="59"/>
      <c r="JRD10" s="59"/>
      <c r="JRE10" s="59"/>
      <c r="JRF10" s="59"/>
      <c r="JRG10" s="59"/>
      <c r="JRH10" s="59"/>
      <c r="JRI10" s="59"/>
      <c r="JRJ10" s="59"/>
      <c r="JRK10" s="59"/>
      <c r="JRL10" s="59"/>
      <c r="JRM10" s="59"/>
      <c r="JRN10" s="59"/>
      <c r="JRO10" s="59"/>
      <c r="JRP10" s="59"/>
      <c r="JRQ10" s="59"/>
      <c r="JRR10" s="59"/>
      <c r="JRS10" s="59"/>
      <c r="JRT10" s="59"/>
      <c r="JRU10" s="59"/>
      <c r="JRV10" s="59"/>
      <c r="JRW10" s="59"/>
      <c r="JRX10" s="59"/>
      <c r="JRY10" s="59"/>
      <c r="JRZ10" s="59"/>
      <c r="JSA10" s="59"/>
      <c r="JSB10" s="59"/>
      <c r="JSC10" s="59"/>
      <c r="JSD10" s="59"/>
      <c r="JSE10" s="59"/>
      <c r="JSF10" s="59"/>
      <c r="JSG10" s="59"/>
      <c r="JSH10" s="59"/>
      <c r="JSI10" s="59"/>
      <c r="JSJ10" s="59"/>
      <c r="JSK10" s="59"/>
      <c r="JSL10" s="59"/>
      <c r="JSM10" s="59"/>
      <c r="JSN10" s="59"/>
      <c r="JSO10" s="59"/>
      <c r="JSP10" s="59"/>
      <c r="JSQ10" s="59"/>
      <c r="JSR10" s="59"/>
      <c r="JSS10" s="59"/>
      <c r="JST10" s="59"/>
      <c r="JSU10" s="59"/>
      <c r="JSV10" s="59"/>
      <c r="JSW10" s="59"/>
      <c r="JSX10" s="59"/>
      <c r="JSY10" s="59"/>
      <c r="JSZ10" s="59"/>
      <c r="JTA10" s="59"/>
      <c r="JTB10" s="59"/>
      <c r="JTC10" s="59"/>
      <c r="JTD10" s="59"/>
      <c r="JTE10" s="59"/>
      <c r="JTF10" s="59"/>
      <c r="JTG10" s="59"/>
      <c r="JTH10" s="59"/>
      <c r="JTI10" s="59"/>
      <c r="JTJ10" s="59"/>
      <c r="JTK10" s="59"/>
      <c r="JTL10" s="59"/>
      <c r="JTM10" s="59"/>
      <c r="JTN10" s="59"/>
      <c r="JTO10" s="59"/>
      <c r="JTP10" s="59"/>
      <c r="JTQ10" s="59"/>
      <c r="JTR10" s="59"/>
      <c r="JTS10" s="59"/>
      <c r="JTT10" s="59"/>
      <c r="JTU10" s="59"/>
      <c r="JTV10" s="59"/>
      <c r="JTW10" s="59"/>
      <c r="JTX10" s="59"/>
      <c r="JTY10" s="59"/>
      <c r="JTZ10" s="59"/>
      <c r="JUA10" s="59"/>
      <c r="JUB10" s="59"/>
      <c r="JUC10" s="59"/>
      <c r="JUD10" s="59"/>
      <c r="JUE10" s="59"/>
      <c r="JUF10" s="59"/>
      <c r="JUG10" s="59"/>
      <c r="JUH10" s="59"/>
      <c r="JUI10" s="59"/>
      <c r="JUJ10" s="59"/>
      <c r="JUK10" s="59"/>
      <c r="JUL10" s="59"/>
      <c r="JUM10" s="59"/>
      <c r="JUN10" s="59"/>
      <c r="JUO10" s="59"/>
      <c r="JUP10" s="59"/>
      <c r="JUQ10" s="59"/>
      <c r="JUR10" s="59"/>
      <c r="JUS10" s="59"/>
      <c r="JUT10" s="59"/>
      <c r="JUU10" s="59"/>
      <c r="JUV10" s="59"/>
      <c r="JUW10" s="59"/>
      <c r="JUX10" s="59"/>
      <c r="JUY10" s="59"/>
      <c r="JUZ10" s="59"/>
      <c r="JVA10" s="59"/>
      <c r="JVB10" s="59"/>
      <c r="JVC10" s="59"/>
      <c r="JVD10" s="59"/>
      <c r="JVE10" s="59"/>
      <c r="JVF10" s="59"/>
      <c r="JVG10" s="59"/>
      <c r="JVH10" s="59"/>
      <c r="JVI10" s="59"/>
      <c r="JVJ10" s="59"/>
      <c r="JVK10" s="59"/>
      <c r="JVL10" s="59"/>
      <c r="JVM10" s="59"/>
      <c r="JVN10" s="59"/>
      <c r="JVO10" s="59"/>
      <c r="JVP10" s="59"/>
      <c r="JVQ10" s="59"/>
      <c r="JVR10" s="59"/>
      <c r="JVS10" s="59"/>
      <c r="JVT10" s="59"/>
      <c r="JVU10" s="59"/>
      <c r="JVV10" s="59"/>
      <c r="JVW10" s="59"/>
      <c r="JVX10" s="59"/>
      <c r="JVY10" s="59"/>
      <c r="JVZ10" s="59"/>
      <c r="JWA10" s="59"/>
      <c r="JWB10" s="59"/>
      <c r="JWC10" s="59"/>
      <c r="JWD10" s="59"/>
      <c r="JWE10" s="59"/>
      <c r="JWF10" s="59"/>
      <c r="JWG10" s="59"/>
      <c r="JWH10" s="59"/>
      <c r="JWI10" s="59"/>
      <c r="JWJ10" s="59"/>
      <c r="JWK10" s="59"/>
      <c r="JWL10" s="59"/>
      <c r="JWM10" s="59"/>
      <c r="JWN10" s="59"/>
      <c r="JWO10" s="59"/>
      <c r="JWP10" s="59"/>
      <c r="JWQ10" s="59"/>
      <c r="JWR10" s="59"/>
      <c r="JWS10" s="59"/>
      <c r="JWT10" s="59"/>
      <c r="JWU10" s="59"/>
      <c r="JWV10" s="59"/>
      <c r="JWW10" s="59"/>
      <c r="JWX10" s="59"/>
      <c r="JWY10" s="59"/>
      <c r="JWZ10" s="59"/>
      <c r="JXA10" s="59"/>
      <c r="JXB10" s="59"/>
      <c r="JXC10" s="59"/>
      <c r="JXD10" s="59"/>
      <c r="JXE10" s="59"/>
      <c r="JXF10" s="59"/>
      <c r="JXG10" s="59"/>
      <c r="JXH10" s="59"/>
      <c r="JXI10" s="59"/>
      <c r="JXJ10" s="59"/>
      <c r="JXK10" s="59"/>
      <c r="JXL10" s="59"/>
      <c r="JXM10" s="59"/>
      <c r="JXN10" s="59"/>
      <c r="JXO10" s="59"/>
      <c r="JXP10" s="59"/>
      <c r="JXQ10" s="59"/>
      <c r="JXR10" s="59"/>
      <c r="JXS10" s="59"/>
      <c r="JXT10" s="59"/>
      <c r="JXU10" s="59"/>
      <c r="JXV10" s="59"/>
      <c r="JXW10" s="59"/>
      <c r="JXX10" s="59"/>
      <c r="JXY10" s="59"/>
      <c r="JXZ10" s="59"/>
      <c r="JYA10" s="59"/>
      <c r="JYB10" s="59"/>
      <c r="JYC10" s="59"/>
      <c r="JYD10" s="59"/>
      <c r="JYE10" s="59"/>
      <c r="JYF10" s="59"/>
      <c r="JYG10" s="59"/>
      <c r="JYH10" s="59"/>
      <c r="JYI10" s="59"/>
      <c r="JYJ10" s="59"/>
      <c r="JYK10" s="59"/>
      <c r="JYL10" s="59"/>
      <c r="JYM10" s="59"/>
      <c r="JYN10" s="59"/>
      <c r="JYO10" s="59"/>
      <c r="JYP10" s="59"/>
      <c r="JYQ10" s="59"/>
      <c r="JYR10" s="59"/>
      <c r="JYS10" s="59"/>
      <c r="JYT10" s="59"/>
      <c r="JYU10" s="59"/>
      <c r="JYV10" s="59"/>
      <c r="JYW10" s="59"/>
      <c r="JYX10" s="59"/>
      <c r="JYY10" s="59"/>
      <c r="JYZ10" s="59"/>
      <c r="JZA10" s="59"/>
      <c r="JZB10" s="59"/>
      <c r="JZC10" s="59"/>
      <c r="JZD10" s="59"/>
      <c r="JZE10" s="59"/>
      <c r="JZF10" s="59"/>
      <c r="JZG10" s="59"/>
      <c r="JZH10" s="59"/>
      <c r="JZI10" s="59"/>
      <c r="JZJ10" s="59"/>
      <c r="JZK10" s="59"/>
      <c r="JZL10" s="59"/>
      <c r="JZM10" s="59"/>
      <c r="JZN10" s="59"/>
      <c r="JZO10" s="59"/>
      <c r="JZP10" s="59"/>
      <c r="JZQ10" s="59"/>
      <c r="JZR10" s="59"/>
      <c r="JZS10" s="59"/>
      <c r="JZT10" s="59"/>
      <c r="JZU10" s="59"/>
      <c r="JZV10" s="59"/>
      <c r="JZW10" s="59"/>
      <c r="JZX10" s="59"/>
      <c r="JZY10" s="59"/>
      <c r="JZZ10" s="59"/>
      <c r="KAA10" s="59"/>
      <c r="KAB10" s="59"/>
      <c r="KAC10" s="59"/>
      <c r="KAD10" s="59"/>
      <c r="KAE10" s="59"/>
      <c r="KAF10" s="59"/>
      <c r="KAG10" s="59"/>
      <c r="KAH10" s="59"/>
      <c r="KAI10" s="59"/>
      <c r="KAJ10" s="59"/>
      <c r="KAK10" s="59"/>
      <c r="KAL10" s="59"/>
      <c r="KAM10" s="59"/>
      <c r="KAN10" s="59"/>
      <c r="KAO10" s="59"/>
      <c r="KAP10" s="59"/>
      <c r="KAQ10" s="59"/>
      <c r="KAR10" s="59"/>
      <c r="KAS10" s="59"/>
      <c r="KAT10" s="59"/>
      <c r="KAU10" s="59"/>
      <c r="KAV10" s="59"/>
      <c r="KAW10" s="59"/>
      <c r="KAX10" s="59"/>
      <c r="KAY10" s="59"/>
      <c r="KAZ10" s="59"/>
      <c r="KBA10" s="59"/>
      <c r="KBB10" s="59"/>
      <c r="KBC10" s="59"/>
      <c r="KBD10" s="59"/>
      <c r="KBE10" s="59"/>
      <c r="KBF10" s="59"/>
      <c r="KBG10" s="59"/>
      <c r="KBH10" s="59"/>
      <c r="KBI10" s="59"/>
      <c r="KBJ10" s="59"/>
      <c r="KBK10" s="59"/>
      <c r="KBL10" s="59"/>
      <c r="KBM10" s="59"/>
      <c r="KBN10" s="59"/>
      <c r="KBO10" s="59"/>
      <c r="KBP10" s="59"/>
      <c r="KBQ10" s="59"/>
      <c r="KBR10" s="59"/>
      <c r="KBS10" s="59"/>
      <c r="KBT10" s="59"/>
      <c r="KBU10" s="59"/>
      <c r="KBV10" s="59"/>
      <c r="KBW10" s="59"/>
      <c r="KBX10" s="59"/>
      <c r="KBY10" s="59"/>
      <c r="KBZ10" s="59"/>
      <c r="KCA10" s="59"/>
      <c r="KCB10" s="59"/>
      <c r="KCC10" s="59"/>
      <c r="KCD10" s="59"/>
      <c r="KCE10" s="59"/>
      <c r="KCF10" s="59"/>
      <c r="KCG10" s="59"/>
      <c r="KCH10" s="59"/>
      <c r="KCI10" s="59"/>
      <c r="KCJ10" s="59"/>
      <c r="KCK10" s="59"/>
      <c r="KCL10" s="59"/>
      <c r="KCM10" s="59"/>
      <c r="KCN10" s="59"/>
      <c r="KCO10" s="59"/>
      <c r="KCP10" s="59"/>
      <c r="KCQ10" s="59"/>
      <c r="KCR10" s="59"/>
      <c r="KCS10" s="59"/>
      <c r="KCT10" s="59"/>
      <c r="KCU10" s="59"/>
      <c r="KCV10" s="59"/>
      <c r="KCW10" s="59"/>
      <c r="KCX10" s="59"/>
      <c r="KCY10" s="59"/>
      <c r="KCZ10" s="59"/>
      <c r="KDA10" s="59"/>
      <c r="KDB10" s="59"/>
      <c r="KDC10" s="59"/>
      <c r="KDD10" s="59"/>
      <c r="KDE10" s="59"/>
      <c r="KDF10" s="59"/>
      <c r="KDG10" s="59"/>
      <c r="KDH10" s="59"/>
      <c r="KDI10" s="59"/>
      <c r="KDJ10" s="59"/>
      <c r="KDK10" s="59"/>
      <c r="KDL10" s="59"/>
      <c r="KDM10" s="59"/>
      <c r="KDN10" s="59"/>
      <c r="KDO10" s="59"/>
      <c r="KDP10" s="59"/>
      <c r="KDQ10" s="59"/>
      <c r="KDR10" s="59"/>
      <c r="KDS10" s="59"/>
      <c r="KDT10" s="59"/>
      <c r="KDU10" s="59"/>
      <c r="KDV10" s="59"/>
      <c r="KDW10" s="59"/>
      <c r="KDX10" s="59"/>
      <c r="KDY10" s="59"/>
      <c r="KDZ10" s="59"/>
      <c r="KEA10" s="59"/>
      <c r="KEB10" s="59"/>
      <c r="KEC10" s="59"/>
      <c r="KED10" s="59"/>
      <c r="KEE10" s="59"/>
      <c r="KEF10" s="59"/>
      <c r="KEG10" s="59"/>
      <c r="KEH10" s="59"/>
      <c r="KEI10" s="59"/>
      <c r="KEJ10" s="59"/>
      <c r="KEK10" s="59"/>
      <c r="KEL10" s="59"/>
      <c r="KEM10" s="59"/>
      <c r="KEN10" s="59"/>
      <c r="KEO10" s="59"/>
      <c r="KEP10" s="59"/>
      <c r="KEQ10" s="59"/>
      <c r="KER10" s="59"/>
      <c r="KES10" s="59"/>
      <c r="KET10" s="59"/>
      <c r="KEU10" s="59"/>
      <c r="KEV10" s="59"/>
      <c r="KEW10" s="59"/>
      <c r="KEX10" s="59"/>
      <c r="KEY10" s="59"/>
      <c r="KEZ10" s="59"/>
      <c r="KFA10" s="59"/>
      <c r="KFB10" s="59"/>
      <c r="KFC10" s="59"/>
      <c r="KFD10" s="59"/>
      <c r="KFE10" s="59"/>
      <c r="KFF10" s="59"/>
      <c r="KFG10" s="59"/>
      <c r="KFH10" s="59"/>
      <c r="KFI10" s="59"/>
      <c r="KFJ10" s="59"/>
      <c r="KFK10" s="59"/>
      <c r="KFL10" s="59"/>
      <c r="KFM10" s="59"/>
      <c r="KFN10" s="59"/>
      <c r="KFO10" s="59"/>
      <c r="KFP10" s="59"/>
      <c r="KFQ10" s="59"/>
      <c r="KFR10" s="59"/>
      <c r="KFS10" s="59"/>
      <c r="KFT10" s="59"/>
      <c r="KFU10" s="59"/>
      <c r="KFV10" s="59"/>
      <c r="KFW10" s="59"/>
      <c r="KFX10" s="59"/>
      <c r="KFY10" s="59"/>
      <c r="KFZ10" s="59"/>
      <c r="KGA10" s="59"/>
      <c r="KGB10" s="59"/>
      <c r="KGC10" s="59"/>
      <c r="KGD10" s="59"/>
      <c r="KGE10" s="59"/>
      <c r="KGF10" s="59"/>
      <c r="KGG10" s="59"/>
      <c r="KGH10" s="59"/>
      <c r="KGI10" s="59"/>
      <c r="KGJ10" s="59"/>
      <c r="KGK10" s="59"/>
      <c r="KGL10" s="59"/>
      <c r="KGM10" s="59"/>
      <c r="KGN10" s="59"/>
      <c r="KGO10" s="59"/>
      <c r="KGP10" s="59"/>
      <c r="KGQ10" s="59"/>
      <c r="KGR10" s="59"/>
      <c r="KGS10" s="59"/>
      <c r="KGT10" s="59"/>
      <c r="KGU10" s="59"/>
      <c r="KGV10" s="59"/>
      <c r="KGW10" s="59"/>
      <c r="KGX10" s="59"/>
      <c r="KGY10" s="59"/>
      <c r="KGZ10" s="59"/>
      <c r="KHA10" s="59"/>
      <c r="KHB10" s="59"/>
      <c r="KHC10" s="59"/>
      <c r="KHD10" s="59"/>
      <c r="KHE10" s="59"/>
      <c r="KHF10" s="59"/>
      <c r="KHG10" s="59"/>
      <c r="KHH10" s="59"/>
      <c r="KHI10" s="59"/>
      <c r="KHJ10" s="59"/>
      <c r="KHK10" s="59"/>
      <c r="KHL10" s="59"/>
      <c r="KHM10" s="59"/>
      <c r="KHN10" s="59"/>
      <c r="KHO10" s="59"/>
      <c r="KHP10" s="59"/>
      <c r="KHQ10" s="59"/>
      <c r="KHR10" s="59"/>
      <c r="KHS10" s="59"/>
      <c r="KHT10" s="59"/>
      <c r="KHU10" s="59"/>
      <c r="KHV10" s="59"/>
      <c r="KHW10" s="59"/>
      <c r="KHX10" s="59"/>
      <c r="KHY10" s="59"/>
      <c r="KHZ10" s="59"/>
      <c r="KIA10" s="59"/>
      <c r="KIB10" s="59"/>
      <c r="KIC10" s="59"/>
      <c r="KID10" s="59"/>
      <c r="KIE10" s="59"/>
      <c r="KIF10" s="59"/>
      <c r="KIG10" s="59"/>
      <c r="KIH10" s="59"/>
      <c r="KII10" s="59"/>
      <c r="KIJ10" s="59"/>
      <c r="KIK10" s="59"/>
      <c r="KIL10" s="59"/>
      <c r="KIM10" s="59"/>
      <c r="KIN10" s="59"/>
      <c r="KIO10" s="59"/>
      <c r="KIP10" s="59"/>
      <c r="KIQ10" s="59"/>
      <c r="KIR10" s="59"/>
      <c r="KIS10" s="59"/>
      <c r="KIT10" s="59"/>
      <c r="KIU10" s="59"/>
      <c r="KIV10" s="59"/>
      <c r="KIW10" s="59"/>
      <c r="KIX10" s="59"/>
      <c r="KIY10" s="59"/>
      <c r="KIZ10" s="59"/>
      <c r="KJA10" s="59"/>
      <c r="KJB10" s="59"/>
      <c r="KJC10" s="59"/>
      <c r="KJD10" s="59"/>
      <c r="KJE10" s="59"/>
      <c r="KJF10" s="59"/>
      <c r="KJG10" s="59"/>
      <c r="KJH10" s="59"/>
      <c r="KJI10" s="59"/>
      <c r="KJJ10" s="59"/>
      <c r="KJK10" s="59"/>
      <c r="KJL10" s="59"/>
      <c r="KJM10" s="59"/>
      <c r="KJN10" s="59"/>
      <c r="KJO10" s="59"/>
      <c r="KJP10" s="59"/>
      <c r="KJQ10" s="59"/>
      <c r="KJR10" s="59"/>
      <c r="KJS10" s="59"/>
      <c r="KJT10" s="59"/>
      <c r="KJU10" s="59"/>
      <c r="KJV10" s="59"/>
      <c r="KJW10" s="59"/>
      <c r="KJX10" s="59"/>
      <c r="KJY10" s="59"/>
      <c r="KJZ10" s="59"/>
      <c r="KKA10" s="59"/>
      <c r="KKB10" s="59"/>
      <c r="KKC10" s="59"/>
      <c r="KKD10" s="59"/>
      <c r="KKE10" s="59"/>
      <c r="KKF10" s="59"/>
      <c r="KKG10" s="59"/>
      <c r="KKH10" s="59"/>
      <c r="KKI10" s="59"/>
      <c r="KKJ10" s="59"/>
      <c r="KKK10" s="59"/>
      <c r="KKL10" s="59"/>
      <c r="KKM10" s="59"/>
      <c r="KKN10" s="59"/>
      <c r="KKO10" s="59"/>
      <c r="KKP10" s="59"/>
      <c r="KKQ10" s="59"/>
      <c r="KKR10" s="59"/>
      <c r="KKS10" s="59"/>
      <c r="KKT10" s="59"/>
      <c r="KKU10" s="59"/>
      <c r="KKV10" s="59"/>
      <c r="KKW10" s="59"/>
      <c r="KKX10" s="59"/>
      <c r="KKY10" s="59"/>
      <c r="KKZ10" s="59"/>
      <c r="KLA10" s="59"/>
      <c r="KLB10" s="59"/>
      <c r="KLC10" s="59"/>
      <c r="KLD10" s="59"/>
      <c r="KLE10" s="59"/>
      <c r="KLF10" s="59"/>
      <c r="KLG10" s="59"/>
      <c r="KLH10" s="59"/>
      <c r="KLI10" s="59"/>
      <c r="KLJ10" s="59"/>
      <c r="KLK10" s="59"/>
      <c r="KLL10" s="59"/>
      <c r="KLM10" s="59"/>
      <c r="KLN10" s="59"/>
      <c r="KLO10" s="59"/>
      <c r="KLP10" s="59"/>
      <c r="KLQ10" s="59"/>
      <c r="KLR10" s="59"/>
      <c r="KLS10" s="59"/>
      <c r="KLT10" s="59"/>
      <c r="KLU10" s="59"/>
      <c r="KLV10" s="59"/>
      <c r="KLW10" s="59"/>
      <c r="KLX10" s="59"/>
      <c r="KLY10" s="59"/>
      <c r="KLZ10" s="59"/>
      <c r="KMA10" s="59"/>
      <c r="KMB10" s="59"/>
      <c r="KMC10" s="59"/>
      <c r="KMD10" s="59"/>
      <c r="KME10" s="59"/>
      <c r="KMF10" s="59"/>
      <c r="KMG10" s="59"/>
      <c r="KMH10" s="59"/>
      <c r="KMI10" s="59"/>
      <c r="KMJ10" s="59"/>
      <c r="KMK10" s="59"/>
      <c r="KML10" s="59"/>
      <c r="KMM10" s="59"/>
      <c r="KMN10" s="59"/>
      <c r="KMO10" s="59"/>
      <c r="KMP10" s="59"/>
      <c r="KMQ10" s="59"/>
      <c r="KMR10" s="59"/>
      <c r="KMS10" s="59"/>
      <c r="KMT10" s="59"/>
      <c r="KMU10" s="59"/>
      <c r="KMV10" s="59"/>
      <c r="KMW10" s="59"/>
      <c r="KMX10" s="59"/>
      <c r="KMY10" s="59"/>
      <c r="KMZ10" s="59"/>
      <c r="KNA10" s="59"/>
      <c r="KNB10" s="59"/>
      <c r="KNC10" s="59"/>
      <c r="KND10" s="59"/>
      <c r="KNE10" s="59"/>
      <c r="KNF10" s="59"/>
      <c r="KNG10" s="59"/>
      <c r="KNH10" s="59"/>
      <c r="KNI10" s="59"/>
      <c r="KNJ10" s="59"/>
      <c r="KNK10" s="59"/>
      <c r="KNL10" s="59"/>
      <c r="KNM10" s="59"/>
      <c r="KNN10" s="59"/>
      <c r="KNO10" s="59"/>
      <c r="KNP10" s="59"/>
      <c r="KNQ10" s="59"/>
      <c r="KNR10" s="59"/>
      <c r="KNS10" s="59"/>
      <c r="KNT10" s="59"/>
      <c r="KNU10" s="59"/>
      <c r="KNV10" s="59"/>
      <c r="KNW10" s="59"/>
      <c r="KNX10" s="59"/>
      <c r="KNY10" s="59"/>
      <c r="KNZ10" s="59"/>
      <c r="KOA10" s="59"/>
      <c r="KOB10" s="59"/>
      <c r="KOC10" s="59"/>
      <c r="KOD10" s="59"/>
      <c r="KOE10" s="59"/>
      <c r="KOF10" s="59"/>
      <c r="KOG10" s="59"/>
      <c r="KOH10" s="59"/>
      <c r="KOI10" s="59"/>
      <c r="KOJ10" s="59"/>
      <c r="KOK10" s="59"/>
      <c r="KOL10" s="59"/>
      <c r="KOM10" s="59"/>
      <c r="KON10" s="59"/>
      <c r="KOO10" s="59"/>
      <c r="KOP10" s="59"/>
      <c r="KOQ10" s="59"/>
      <c r="KOR10" s="59"/>
      <c r="KOS10" s="59"/>
      <c r="KOT10" s="59"/>
      <c r="KOU10" s="59"/>
      <c r="KOV10" s="59"/>
      <c r="KOW10" s="59"/>
      <c r="KOX10" s="59"/>
      <c r="KOY10" s="59"/>
      <c r="KOZ10" s="59"/>
      <c r="KPA10" s="59"/>
      <c r="KPB10" s="59"/>
      <c r="KPC10" s="59"/>
      <c r="KPD10" s="59"/>
      <c r="KPE10" s="59"/>
      <c r="KPF10" s="59"/>
      <c r="KPG10" s="59"/>
      <c r="KPH10" s="59"/>
      <c r="KPI10" s="59"/>
      <c r="KPJ10" s="59"/>
      <c r="KPK10" s="59"/>
      <c r="KPL10" s="59"/>
      <c r="KPM10" s="59"/>
      <c r="KPN10" s="59"/>
      <c r="KPO10" s="59"/>
      <c r="KPP10" s="59"/>
      <c r="KPQ10" s="59"/>
      <c r="KPR10" s="59"/>
      <c r="KPS10" s="59"/>
      <c r="KPT10" s="59"/>
      <c r="KPU10" s="59"/>
      <c r="KPV10" s="59"/>
      <c r="KPW10" s="59"/>
      <c r="KPX10" s="59"/>
      <c r="KPY10" s="59"/>
      <c r="KPZ10" s="59"/>
      <c r="KQA10" s="59"/>
      <c r="KQB10" s="59"/>
      <c r="KQC10" s="59"/>
      <c r="KQD10" s="59"/>
      <c r="KQE10" s="59"/>
      <c r="KQF10" s="59"/>
      <c r="KQG10" s="59"/>
      <c r="KQH10" s="59"/>
      <c r="KQI10" s="59"/>
      <c r="KQJ10" s="59"/>
      <c r="KQK10" s="59"/>
      <c r="KQL10" s="59"/>
      <c r="KQM10" s="59"/>
      <c r="KQN10" s="59"/>
      <c r="KQO10" s="59"/>
      <c r="KQP10" s="59"/>
      <c r="KQQ10" s="59"/>
      <c r="KQR10" s="59"/>
      <c r="KQS10" s="59"/>
      <c r="KQT10" s="59"/>
      <c r="KQU10" s="59"/>
      <c r="KQV10" s="59"/>
      <c r="KQW10" s="59"/>
      <c r="KQX10" s="59"/>
      <c r="KQY10" s="59"/>
      <c r="KQZ10" s="59"/>
      <c r="KRA10" s="59"/>
      <c r="KRB10" s="59"/>
      <c r="KRC10" s="59"/>
      <c r="KRD10" s="59"/>
      <c r="KRE10" s="59"/>
      <c r="KRF10" s="59"/>
      <c r="KRG10" s="59"/>
      <c r="KRH10" s="59"/>
      <c r="KRI10" s="59"/>
      <c r="KRJ10" s="59"/>
      <c r="KRK10" s="59"/>
      <c r="KRL10" s="59"/>
      <c r="KRM10" s="59"/>
      <c r="KRN10" s="59"/>
      <c r="KRO10" s="59"/>
      <c r="KRP10" s="59"/>
      <c r="KRQ10" s="59"/>
      <c r="KRR10" s="59"/>
      <c r="KRS10" s="59"/>
      <c r="KRT10" s="59"/>
      <c r="KRU10" s="59"/>
      <c r="KRV10" s="59"/>
      <c r="KRW10" s="59"/>
      <c r="KRX10" s="59"/>
      <c r="KRY10" s="59"/>
      <c r="KRZ10" s="59"/>
      <c r="KSA10" s="59"/>
      <c r="KSB10" s="59"/>
      <c r="KSC10" s="59"/>
      <c r="KSD10" s="59"/>
      <c r="KSE10" s="59"/>
      <c r="KSF10" s="59"/>
      <c r="KSG10" s="59"/>
      <c r="KSH10" s="59"/>
      <c r="KSI10" s="59"/>
      <c r="KSJ10" s="59"/>
      <c r="KSK10" s="59"/>
      <c r="KSL10" s="59"/>
      <c r="KSM10" s="59"/>
      <c r="KSN10" s="59"/>
      <c r="KSO10" s="59"/>
      <c r="KSP10" s="59"/>
      <c r="KSQ10" s="59"/>
      <c r="KSR10" s="59"/>
      <c r="KSS10" s="59"/>
      <c r="KST10" s="59"/>
      <c r="KSU10" s="59"/>
      <c r="KSV10" s="59"/>
      <c r="KSW10" s="59"/>
      <c r="KSX10" s="59"/>
      <c r="KSY10" s="59"/>
      <c r="KSZ10" s="59"/>
      <c r="KTA10" s="59"/>
      <c r="KTB10" s="59"/>
      <c r="KTC10" s="59"/>
      <c r="KTD10" s="59"/>
      <c r="KTE10" s="59"/>
      <c r="KTF10" s="59"/>
      <c r="KTG10" s="59"/>
      <c r="KTH10" s="59"/>
      <c r="KTI10" s="59"/>
      <c r="KTJ10" s="59"/>
      <c r="KTK10" s="59"/>
      <c r="KTL10" s="59"/>
      <c r="KTM10" s="59"/>
      <c r="KTN10" s="59"/>
      <c r="KTO10" s="59"/>
      <c r="KTP10" s="59"/>
      <c r="KTQ10" s="59"/>
      <c r="KTR10" s="59"/>
      <c r="KTS10" s="59"/>
      <c r="KTT10" s="59"/>
      <c r="KTU10" s="59"/>
      <c r="KTV10" s="59"/>
      <c r="KTW10" s="59"/>
      <c r="KTX10" s="59"/>
      <c r="KTY10" s="59"/>
      <c r="KTZ10" s="59"/>
      <c r="KUA10" s="59"/>
      <c r="KUB10" s="59"/>
      <c r="KUC10" s="59"/>
      <c r="KUD10" s="59"/>
      <c r="KUE10" s="59"/>
      <c r="KUF10" s="59"/>
      <c r="KUG10" s="59"/>
      <c r="KUH10" s="59"/>
      <c r="KUI10" s="59"/>
      <c r="KUJ10" s="59"/>
      <c r="KUK10" s="59"/>
      <c r="KUL10" s="59"/>
      <c r="KUM10" s="59"/>
      <c r="KUN10" s="59"/>
      <c r="KUO10" s="59"/>
      <c r="KUP10" s="59"/>
      <c r="KUQ10" s="59"/>
      <c r="KUR10" s="59"/>
      <c r="KUS10" s="59"/>
      <c r="KUT10" s="59"/>
      <c r="KUU10" s="59"/>
      <c r="KUV10" s="59"/>
      <c r="KUW10" s="59"/>
      <c r="KUX10" s="59"/>
      <c r="KUY10" s="59"/>
      <c r="KUZ10" s="59"/>
      <c r="KVA10" s="59"/>
      <c r="KVB10" s="59"/>
      <c r="KVC10" s="59"/>
      <c r="KVD10" s="59"/>
      <c r="KVE10" s="59"/>
      <c r="KVF10" s="59"/>
      <c r="KVG10" s="59"/>
      <c r="KVH10" s="59"/>
      <c r="KVI10" s="59"/>
      <c r="KVJ10" s="59"/>
      <c r="KVK10" s="59"/>
      <c r="KVL10" s="59"/>
      <c r="KVM10" s="59"/>
      <c r="KVN10" s="59"/>
      <c r="KVO10" s="59"/>
      <c r="KVP10" s="59"/>
      <c r="KVQ10" s="59"/>
      <c r="KVR10" s="59"/>
      <c r="KVS10" s="59"/>
      <c r="KVT10" s="59"/>
      <c r="KVU10" s="59"/>
      <c r="KVV10" s="59"/>
      <c r="KVW10" s="59"/>
      <c r="KVX10" s="59"/>
      <c r="KVY10" s="59"/>
      <c r="KVZ10" s="59"/>
      <c r="KWA10" s="59"/>
      <c r="KWB10" s="59"/>
      <c r="KWC10" s="59"/>
      <c r="KWD10" s="59"/>
      <c r="KWE10" s="59"/>
      <c r="KWF10" s="59"/>
      <c r="KWG10" s="59"/>
      <c r="KWH10" s="59"/>
      <c r="KWI10" s="59"/>
      <c r="KWJ10" s="59"/>
      <c r="KWK10" s="59"/>
      <c r="KWL10" s="59"/>
      <c r="KWM10" s="59"/>
      <c r="KWN10" s="59"/>
      <c r="KWO10" s="59"/>
      <c r="KWP10" s="59"/>
      <c r="KWQ10" s="59"/>
      <c r="KWR10" s="59"/>
      <c r="KWS10" s="59"/>
      <c r="KWT10" s="59"/>
      <c r="KWU10" s="59"/>
      <c r="KWV10" s="59"/>
      <c r="KWW10" s="59"/>
      <c r="KWX10" s="59"/>
      <c r="KWY10" s="59"/>
      <c r="KWZ10" s="59"/>
      <c r="KXA10" s="59"/>
      <c r="KXB10" s="59"/>
      <c r="KXC10" s="59"/>
      <c r="KXD10" s="59"/>
      <c r="KXE10" s="59"/>
      <c r="KXF10" s="59"/>
      <c r="KXG10" s="59"/>
      <c r="KXH10" s="59"/>
      <c r="KXI10" s="59"/>
      <c r="KXJ10" s="59"/>
      <c r="KXK10" s="59"/>
      <c r="KXL10" s="59"/>
      <c r="KXM10" s="59"/>
      <c r="KXN10" s="59"/>
      <c r="KXO10" s="59"/>
      <c r="KXP10" s="59"/>
      <c r="KXQ10" s="59"/>
      <c r="KXR10" s="59"/>
      <c r="KXS10" s="59"/>
      <c r="KXT10" s="59"/>
      <c r="KXU10" s="59"/>
      <c r="KXV10" s="59"/>
      <c r="KXW10" s="59"/>
      <c r="KXX10" s="59"/>
      <c r="KXY10" s="59"/>
      <c r="KXZ10" s="59"/>
      <c r="KYA10" s="59"/>
      <c r="KYB10" s="59"/>
      <c r="KYC10" s="59"/>
      <c r="KYD10" s="59"/>
      <c r="KYE10" s="59"/>
      <c r="KYF10" s="59"/>
      <c r="KYG10" s="59"/>
      <c r="KYH10" s="59"/>
      <c r="KYI10" s="59"/>
      <c r="KYJ10" s="59"/>
      <c r="KYK10" s="59"/>
      <c r="KYL10" s="59"/>
      <c r="KYM10" s="59"/>
      <c r="KYN10" s="59"/>
      <c r="KYO10" s="59"/>
      <c r="KYP10" s="59"/>
      <c r="KYQ10" s="59"/>
      <c r="KYR10" s="59"/>
      <c r="KYS10" s="59"/>
      <c r="KYT10" s="59"/>
      <c r="KYU10" s="59"/>
      <c r="KYV10" s="59"/>
      <c r="KYW10" s="59"/>
      <c r="KYX10" s="59"/>
      <c r="KYY10" s="59"/>
      <c r="KYZ10" s="59"/>
      <c r="KZA10" s="59"/>
      <c r="KZB10" s="59"/>
      <c r="KZC10" s="59"/>
      <c r="KZD10" s="59"/>
      <c r="KZE10" s="59"/>
      <c r="KZF10" s="59"/>
      <c r="KZG10" s="59"/>
      <c r="KZH10" s="59"/>
      <c r="KZI10" s="59"/>
      <c r="KZJ10" s="59"/>
      <c r="KZK10" s="59"/>
      <c r="KZL10" s="59"/>
      <c r="KZM10" s="59"/>
      <c r="KZN10" s="59"/>
      <c r="KZO10" s="59"/>
      <c r="KZP10" s="59"/>
      <c r="KZQ10" s="59"/>
      <c r="KZR10" s="59"/>
      <c r="KZS10" s="59"/>
      <c r="KZT10" s="59"/>
      <c r="KZU10" s="59"/>
      <c r="KZV10" s="59"/>
      <c r="KZW10" s="59"/>
      <c r="KZX10" s="59"/>
      <c r="KZY10" s="59"/>
      <c r="KZZ10" s="59"/>
      <c r="LAA10" s="59"/>
      <c r="LAB10" s="59"/>
      <c r="LAC10" s="59"/>
      <c r="LAD10" s="59"/>
      <c r="LAE10" s="59"/>
      <c r="LAF10" s="59"/>
      <c r="LAG10" s="59"/>
      <c r="LAH10" s="59"/>
      <c r="LAI10" s="59"/>
      <c r="LAJ10" s="59"/>
      <c r="LAK10" s="59"/>
      <c r="LAL10" s="59"/>
      <c r="LAM10" s="59"/>
      <c r="LAN10" s="59"/>
      <c r="LAO10" s="59"/>
      <c r="LAP10" s="59"/>
      <c r="LAQ10" s="59"/>
      <c r="LAR10" s="59"/>
      <c r="LAS10" s="59"/>
      <c r="LAT10" s="59"/>
      <c r="LAU10" s="59"/>
      <c r="LAV10" s="59"/>
      <c r="LAW10" s="59"/>
      <c r="LAX10" s="59"/>
      <c r="LAY10" s="59"/>
      <c r="LAZ10" s="59"/>
      <c r="LBA10" s="59"/>
      <c r="LBB10" s="59"/>
      <c r="LBC10" s="59"/>
      <c r="LBD10" s="59"/>
      <c r="LBE10" s="59"/>
      <c r="LBF10" s="59"/>
      <c r="LBG10" s="59"/>
      <c r="LBH10" s="59"/>
      <c r="LBI10" s="59"/>
      <c r="LBJ10" s="59"/>
      <c r="LBK10" s="59"/>
      <c r="LBL10" s="59"/>
      <c r="LBM10" s="59"/>
      <c r="LBN10" s="59"/>
      <c r="LBO10" s="59"/>
      <c r="LBP10" s="59"/>
      <c r="LBQ10" s="59"/>
      <c r="LBR10" s="59"/>
      <c r="LBS10" s="59"/>
      <c r="LBT10" s="59"/>
      <c r="LBU10" s="59"/>
      <c r="LBV10" s="59"/>
      <c r="LBW10" s="59"/>
      <c r="LBX10" s="59"/>
      <c r="LBY10" s="59"/>
      <c r="LBZ10" s="59"/>
      <c r="LCA10" s="59"/>
      <c r="LCB10" s="59"/>
      <c r="LCC10" s="59"/>
      <c r="LCD10" s="59"/>
      <c r="LCE10" s="59"/>
      <c r="LCF10" s="59"/>
      <c r="LCG10" s="59"/>
      <c r="LCH10" s="59"/>
      <c r="LCI10" s="59"/>
      <c r="LCJ10" s="59"/>
      <c r="LCK10" s="59"/>
      <c r="LCL10" s="59"/>
      <c r="LCM10" s="59"/>
      <c r="LCN10" s="59"/>
      <c r="LCO10" s="59"/>
      <c r="LCP10" s="59"/>
      <c r="LCQ10" s="59"/>
      <c r="LCR10" s="59"/>
      <c r="LCS10" s="59"/>
      <c r="LCT10" s="59"/>
      <c r="LCU10" s="59"/>
      <c r="LCV10" s="59"/>
      <c r="LCW10" s="59"/>
      <c r="LCX10" s="59"/>
      <c r="LCY10" s="59"/>
      <c r="LCZ10" s="59"/>
      <c r="LDA10" s="59"/>
      <c r="LDB10" s="59"/>
      <c r="LDC10" s="59"/>
      <c r="LDD10" s="59"/>
      <c r="LDE10" s="59"/>
      <c r="LDF10" s="59"/>
      <c r="LDG10" s="59"/>
      <c r="LDH10" s="59"/>
      <c r="LDI10" s="59"/>
      <c r="LDJ10" s="59"/>
      <c r="LDK10" s="59"/>
      <c r="LDL10" s="59"/>
      <c r="LDM10" s="59"/>
      <c r="LDN10" s="59"/>
      <c r="LDO10" s="59"/>
      <c r="LDP10" s="59"/>
      <c r="LDQ10" s="59"/>
      <c r="LDR10" s="59"/>
      <c r="LDS10" s="59"/>
      <c r="LDT10" s="59"/>
      <c r="LDU10" s="59"/>
      <c r="LDV10" s="59"/>
      <c r="LDW10" s="59"/>
      <c r="LDX10" s="59"/>
      <c r="LDY10" s="59"/>
      <c r="LDZ10" s="59"/>
      <c r="LEA10" s="59"/>
      <c r="LEB10" s="59"/>
      <c r="LEC10" s="59"/>
      <c r="LED10" s="59"/>
      <c r="LEE10" s="59"/>
      <c r="LEF10" s="59"/>
      <c r="LEG10" s="59"/>
      <c r="LEH10" s="59"/>
      <c r="LEI10" s="59"/>
      <c r="LEJ10" s="59"/>
      <c r="LEK10" s="59"/>
      <c r="LEL10" s="59"/>
      <c r="LEM10" s="59"/>
      <c r="LEN10" s="59"/>
      <c r="LEO10" s="59"/>
      <c r="LEP10" s="59"/>
      <c r="LEQ10" s="59"/>
      <c r="LER10" s="59"/>
      <c r="LES10" s="59"/>
      <c r="LET10" s="59"/>
      <c r="LEU10" s="59"/>
      <c r="LEV10" s="59"/>
      <c r="LEW10" s="59"/>
      <c r="LEX10" s="59"/>
      <c r="LEY10" s="59"/>
      <c r="LEZ10" s="59"/>
      <c r="LFA10" s="59"/>
      <c r="LFB10" s="59"/>
      <c r="LFC10" s="59"/>
      <c r="LFD10" s="59"/>
      <c r="LFE10" s="59"/>
      <c r="LFF10" s="59"/>
      <c r="LFG10" s="59"/>
      <c r="LFH10" s="59"/>
      <c r="LFI10" s="59"/>
      <c r="LFJ10" s="59"/>
      <c r="LFK10" s="59"/>
      <c r="LFL10" s="59"/>
      <c r="LFM10" s="59"/>
      <c r="LFN10" s="59"/>
      <c r="LFO10" s="59"/>
      <c r="LFP10" s="59"/>
      <c r="LFQ10" s="59"/>
      <c r="LFR10" s="59"/>
      <c r="LFS10" s="59"/>
      <c r="LFT10" s="59"/>
      <c r="LFU10" s="59"/>
      <c r="LFV10" s="59"/>
      <c r="LFW10" s="59"/>
      <c r="LFX10" s="59"/>
      <c r="LFY10" s="59"/>
      <c r="LFZ10" s="59"/>
      <c r="LGA10" s="59"/>
      <c r="LGB10" s="59"/>
      <c r="LGC10" s="59"/>
      <c r="LGD10" s="59"/>
      <c r="LGE10" s="59"/>
      <c r="LGF10" s="59"/>
      <c r="LGG10" s="59"/>
      <c r="LGH10" s="59"/>
      <c r="LGI10" s="59"/>
      <c r="LGJ10" s="59"/>
      <c r="LGK10" s="59"/>
      <c r="LGL10" s="59"/>
      <c r="LGM10" s="59"/>
      <c r="LGN10" s="59"/>
      <c r="LGO10" s="59"/>
      <c r="LGP10" s="59"/>
      <c r="LGQ10" s="59"/>
      <c r="LGR10" s="59"/>
      <c r="LGS10" s="59"/>
      <c r="LGT10" s="59"/>
      <c r="LGU10" s="59"/>
      <c r="LGV10" s="59"/>
      <c r="LGW10" s="59"/>
      <c r="LGX10" s="59"/>
      <c r="LGY10" s="59"/>
      <c r="LGZ10" s="59"/>
      <c r="LHA10" s="59"/>
      <c r="LHB10" s="59"/>
      <c r="LHC10" s="59"/>
      <c r="LHD10" s="59"/>
      <c r="LHE10" s="59"/>
      <c r="LHF10" s="59"/>
      <c r="LHG10" s="59"/>
      <c r="LHH10" s="59"/>
      <c r="LHI10" s="59"/>
      <c r="LHJ10" s="59"/>
      <c r="LHK10" s="59"/>
      <c r="LHL10" s="59"/>
      <c r="LHM10" s="59"/>
      <c r="LHN10" s="59"/>
      <c r="LHO10" s="59"/>
      <c r="LHP10" s="59"/>
      <c r="LHQ10" s="59"/>
      <c r="LHR10" s="59"/>
      <c r="LHS10" s="59"/>
      <c r="LHT10" s="59"/>
      <c r="LHU10" s="59"/>
      <c r="LHV10" s="59"/>
      <c r="LHW10" s="59"/>
      <c r="LHX10" s="59"/>
      <c r="LHY10" s="59"/>
      <c r="LHZ10" s="59"/>
      <c r="LIA10" s="59"/>
      <c r="LIB10" s="59"/>
      <c r="LIC10" s="59"/>
      <c r="LID10" s="59"/>
      <c r="LIE10" s="59"/>
      <c r="LIF10" s="59"/>
      <c r="LIG10" s="59"/>
      <c r="LIH10" s="59"/>
      <c r="LII10" s="59"/>
      <c r="LIJ10" s="59"/>
      <c r="LIK10" s="59"/>
      <c r="LIL10" s="59"/>
      <c r="LIM10" s="59"/>
      <c r="LIN10" s="59"/>
      <c r="LIO10" s="59"/>
      <c r="LIP10" s="59"/>
      <c r="LIQ10" s="59"/>
      <c r="LIR10" s="59"/>
      <c r="LIS10" s="59"/>
      <c r="LIT10" s="59"/>
      <c r="LIU10" s="59"/>
      <c r="LIV10" s="59"/>
      <c r="LIW10" s="59"/>
      <c r="LIX10" s="59"/>
      <c r="LIY10" s="59"/>
      <c r="LIZ10" s="59"/>
      <c r="LJA10" s="59"/>
      <c r="LJB10" s="59"/>
      <c r="LJC10" s="59"/>
      <c r="LJD10" s="59"/>
      <c r="LJE10" s="59"/>
      <c r="LJF10" s="59"/>
      <c r="LJG10" s="59"/>
      <c r="LJH10" s="59"/>
      <c r="LJI10" s="59"/>
      <c r="LJJ10" s="59"/>
      <c r="LJK10" s="59"/>
      <c r="LJL10" s="59"/>
      <c r="LJM10" s="59"/>
      <c r="LJN10" s="59"/>
      <c r="LJO10" s="59"/>
      <c r="LJP10" s="59"/>
      <c r="LJQ10" s="59"/>
      <c r="LJR10" s="59"/>
      <c r="LJS10" s="59"/>
      <c r="LJT10" s="59"/>
      <c r="LJU10" s="59"/>
      <c r="LJV10" s="59"/>
      <c r="LJW10" s="59"/>
      <c r="LJX10" s="59"/>
      <c r="LJY10" s="59"/>
      <c r="LJZ10" s="59"/>
      <c r="LKA10" s="59"/>
      <c r="LKB10" s="59"/>
      <c r="LKC10" s="59"/>
      <c r="LKD10" s="59"/>
      <c r="LKE10" s="59"/>
      <c r="LKF10" s="59"/>
      <c r="LKG10" s="59"/>
      <c r="LKH10" s="59"/>
      <c r="LKI10" s="59"/>
      <c r="LKJ10" s="59"/>
      <c r="LKK10" s="59"/>
      <c r="LKL10" s="59"/>
      <c r="LKM10" s="59"/>
      <c r="LKN10" s="59"/>
      <c r="LKO10" s="59"/>
      <c r="LKP10" s="59"/>
      <c r="LKQ10" s="59"/>
      <c r="LKR10" s="59"/>
      <c r="LKS10" s="59"/>
      <c r="LKT10" s="59"/>
      <c r="LKU10" s="59"/>
      <c r="LKV10" s="59"/>
      <c r="LKW10" s="59"/>
      <c r="LKX10" s="59"/>
      <c r="LKY10" s="59"/>
      <c r="LKZ10" s="59"/>
      <c r="LLA10" s="59"/>
      <c r="LLB10" s="59"/>
      <c r="LLC10" s="59"/>
      <c r="LLD10" s="59"/>
      <c r="LLE10" s="59"/>
      <c r="LLF10" s="59"/>
      <c r="LLG10" s="59"/>
      <c r="LLH10" s="59"/>
      <c r="LLI10" s="59"/>
      <c r="LLJ10" s="59"/>
      <c r="LLK10" s="59"/>
      <c r="LLL10" s="59"/>
      <c r="LLM10" s="59"/>
      <c r="LLN10" s="59"/>
      <c r="LLO10" s="59"/>
      <c r="LLP10" s="59"/>
      <c r="LLQ10" s="59"/>
      <c r="LLR10" s="59"/>
      <c r="LLS10" s="59"/>
      <c r="LLT10" s="59"/>
      <c r="LLU10" s="59"/>
      <c r="LLV10" s="59"/>
      <c r="LLW10" s="59"/>
      <c r="LLX10" s="59"/>
      <c r="LLY10" s="59"/>
      <c r="LLZ10" s="59"/>
      <c r="LMA10" s="59"/>
      <c r="LMB10" s="59"/>
      <c r="LMC10" s="59"/>
      <c r="LMD10" s="59"/>
      <c r="LME10" s="59"/>
      <c r="LMF10" s="59"/>
      <c r="LMG10" s="59"/>
      <c r="LMH10" s="59"/>
      <c r="LMI10" s="59"/>
      <c r="LMJ10" s="59"/>
      <c r="LMK10" s="59"/>
      <c r="LML10" s="59"/>
      <c r="LMM10" s="59"/>
      <c r="LMN10" s="59"/>
      <c r="LMO10" s="59"/>
      <c r="LMP10" s="59"/>
      <c r="LMQ10" s="59"/>
      <c r="LMR10" s="59"/>
      <c r="LMS10" s="59"/>
      <c r="LMT10" s="59"/>
      <c r="LMU10" s="59"/>
      <c r="LMV10" s="59"/>
      <c r="LMW10" s="59"/>
      <c r="LMX10" s="59"/>
      <c r="LMY10" s="59"/>
      <c r="LMZ10" s="59"/>
      <c r="LNA10" s="59"/>
      <c r="LNB10" s="59"/>
      <c r="LNC10" s="59"/>
      <c r="LND10" s="59"/>
      <c r="LNE10" s="59"/>
      <c r="LNF10" s="59"/>
      <c r="LNG10" s="59"/>
      <c r="LNH10" s="59"/>
      <c r="LNI10" s="59"/>
      <c r="LNJ10" s="59"/>
      <c r="LNK10" s="59"/>
      <c r="LNL10" s="59"/>
      <c r="LNM10" s="59"/>
      <c r="LNN10" s="59"/>
      <c r="LNO10" s="59"/>
      <c r="LNP10" s="59"/>
      <c r="LNQ10" s="59"/>
      <c r="LNR10" s="59"/>
      <c r="LNS10" s="59"/>
      <c r="LNT10" s="59"/>
      <c r="LNU10" s="59"/>
      <c r="LNV10" s="59"/>
      <c r="LNW10" s="59"/>
      <c r="LNX10" s="59"/>
      <c r="LNY10" s="59"/>
      <c r="LNZ10" s="59"/>
      <c r="LOA10" s="59"/>
      <c r="LOB10" s="59"/>
      <c r="LOC10" s="59"/>
      <c r="LOD10" s="59"/>
      <c r="LOE10" s="59"/>
      <c r="LOF10" s="59"/>
      <c r="LOG10" s="59"/>
      <c r="LOH10" s="59"/>
      <c r="LOI10" s="59"/>
      <c r="LOJ10" s="59"/>
      <c r="LOK10" s="59"/>
      <c r="LOL10" s="59"/>
      <c r="LOM10" s="59"/>
      <c r="LON10" s="59"/>
      <c r="LOO10" s="59"/>
      <c r="LOP10" s="59"/>
      <c r="LOQ10" s="59"/>
      <c r="LOR10" s="59"/>
      <c r="LOS10" s="59"/>
      <c r="LOT10" s="59"/>
      <c r="LOU10" s="59"/>
      <c r="LOV10" s="59"/>
      <c r="LOW10" s="59"/>
      <c r="LOX10" s="59"/>
      <c r="LOY10" s="59"/>
      <c r="LOZ10" s="59"/>
      <c r="LPA10" s="59"/>
      <c r="LPB10" s="59"/>
      <c r="LPC10" s="59"/>
      <c r="LPD10" s="59"/>
      <c r="LPE10" s="59"/>
      <c r="LPF10" s="59"/>
      <c r="LPG10" s="59"/>
      <c r="LPH10" s="59"/>
      <c r="LPI10" s="59"/>
      <c r="LPJ10" s="59"/>
      <c r="LPK10" s="59"/>
      <c r="LPL10" s="59"/>
      <c r="LPM10" s="59"/>
      <c r="LPN10" s="59"/>
      <c r="LPO10" s="59"/>
      <c r="LPP10" s="59"/>
      <c r="LPQ10" s="59"/>
      <c r="LPR10" s="59"/>
      <c r="LPS10" s="59"/>
      <c r="LPT10" s="59"/>
      <c r="LPU10" s="59"/>
      <c r="LPV10" s="59"/>
      <c r="LPW10" s="59"/>
      <c r="LPX10" s="59"/>
      <c r="LPY10" s="59"/>
      <c r="LPZ10" s="59"/>
      <c r="LQA10" s="59"/>
      <c r="LQB10" s="59"/>
      <c r="LQC10" s="59"/>
      <c r="LQD10" s="59"/>
      <c r="LQE10" s="59"/>
      <c r="LQF10" s="59"/>
      <c r="LQG10" s="59"/>
      <c r="LQH10" s="59"/>
      <c r="LQI10" s="59"/>
      <c r="LQJ10" s="59"/>
      <c r="LQK10" s="59"/>
      <c r="LQL10" s="59"/>
      <c r="LQM10" s="59"/>
      <c r="LQN10" s="59"/>
      <c r="LQO10" s="59"/>
      <c r="LQP10" s="59"/>
      <c r="LQQ10" s="59"/>
      <c r="LQR10" s="59"/>
      <c r="LQS10" s="59"/>
      <c r="LQT10" s="59"/>
      <c r="LQU10" s="59"/>
      <c r="LQV10" s="59"/>
      <c r="LQW10" s="59"/>
      <c r="LQX10" s="59"/>
      <c r="LQY10" s="59"/>
      <c r="LQZ10" s="59"/>
      <c r="LRA10" s="59"/>
      <c r="LRB10" s="59"/>
      <c r="LRC10" s="59"/>
      <c r="LRD10" s="59"/>
      <c r="LRE10" s="59"/>
      <c r="LRF10" s="59"/>
      <c r="LRG10" s="59"/>
      <c r="LRH10" s="59"/>
      <c r="LRI10" s="59"/>
      <c r="LRJ10" s="59"/>
      <c r="LRK10" s="59"/>
      <c r="LRL10" s="59"/>
      <c r="LRM10" s="59"/>
      <c r="LRN10" s="59"/>
      <c r="LRO10" s="59"/>
      <c r="LRP10" s="59"/>
      <c r="LRQ10" s="59"/>
      <c r="LRR10" s="59"/>
      <c r="LRS10" s="59"/>
      <c r="LRT10" s="59"/>
      <c r="LRU10" s="59"/>
      <c r="LRV10" s="59"/>
      <c r="LRW10" s="59"/>
      <c r="LRX10" s="59"/>
      <c r="LRY10" s="59"/>
      <c r="LRZ10" s="59"/>
      <c r="LSA10" s="59"/>
      <c r="LSB10" s="59"/>
      <c r="LSC10" s="59"/>
      <c r="LSD10" s="59"/>
      <c r="LSE10" s="59"/>
      <c r="LSF10" s="59"/>
      <c r="LSG10" s="59"/>
      <c r="LSH10" s="59"/>
      <c r="LSI10" s="59"/>
      <c r="LSJ10" s="59"/>
      <c r="LSK10" s="59"/>
      <c r="LSL10" s="59"/>
      <c r="LSM10" s="59"/>
      <c r="LSN10" s="59"/>
      <c r="LSO10" s="59"/>
      <c r="LSP10" s="59"/>
      <c r="LSQ10" s="59"/>
      <c r="LSR10" s="59"/>
      <c r="LSS10" s="59"/>
      <c r="LST10" s="59"/>
      <c r="LSU10" s="59"/>
      <c r="LSV10" s="59"/>
      <c r="LSW10" s="59"/>
      <c r="LSX10" s="59"/>
      <c r="LSY10" s="59"/>
      <c r="LSZ10" s="59"/>
      <c r="LTA10" s="59"/>
      <c r="LTB10" s="59"/>
      <c r="LTC10" s="59"/>
      <c r="LTD10" s="59"/>
      <c r="LTE10" s="59"/>
      <c r="LTF10" s="59"/>
      <c r="LTG10" s="59"/>
      <c r="LTH10" s="59"/>
      <c r="LTI10" s="59"/>
      <c r="LTJ10" s="59"/>
      <c r="LTK10" s="59"/>
      <c r="LTL10" s="59"/>
      <c r="LTM10" s="59"/>
      <c r="LTN10" s="59"/>
      <c r="LTO10" s="59"/>
      <c r="LTP10" s="59"/>
      <c r="LTQ10" s="59"/>
      <c r="LTR10" s="59"/>
      <c r="LTS10" s="59"/>
      <c r="LTT10" s="59"/>
      <c r="LTU10" s="59"/>
      <c r="LTV10" s="59"/>
      <c r="LTW10" s="59"/>
      <c r="LTX10" s="59"/>
      <c r="LTY10" s="59"/>
      <c r="LTZ10" s="59"/>
      <c r="LUA10" s="59"/>
      <c r="LUB10" s="59"/>
      <c r="LUC10" s="59"/>
      <c r="LUD10" s="59"/>
      <c r="LUE10" s="59"/>
      <c r="LUF10" s="59"/>
      <c r="LUG10" s="59"/>
      <c r="LUH10" s="59"/>
      <c r="LUI10" s="59"/>
      <c r="LUJ10" s="59"/>
      <c r="LUK10" s="59"/>
      <c r="LUL10" s="59"/>
      <c r="LUM10" s="59"/>
      <c r="LUN10" s="59"/>
      <c r="LUO10" s="59"/>
      <c r="LUP10" s="59"/>
      <c r="LUQ10" s="59"/>
      <c r="LUR10" s="59"/>
      <c r="LUS10" s="59"/>
      <c r="LUT10" s="59"/>
      <c r="LUU10" s="59"/>
      <c r="LUV10" s="59"/>
      <c r="LUW10" s="59"/>
      <c r="LUX10" s="59"/>
      <c r="LUY10" s="59"/>
      <c r="LUZ10" s="59"/>
      <c r="LVA10" s="59"/>
      <c r="LVB10" s="59"/>
      <c r="LVC10" s="59"/>
      <c r="LVD10" s="59"/>
      <c r="LVE10" s="59"/>
      <c r="LVF10" s="59"/>
      <c r="LVG10" s="59"/>
      <c r="LVH10" s="59"/>
      <c r="LVI10" s="59"/>
      <c r="LVJ10" s="59"/>
      <c r="LVK10" s="59"/>
      <c r="LVL10" s="59"/>
      <c r="LVM10" s="59"/>
      <c r="LVN10" s="59"/>
      <c r="LVO10" s="59"/>
      <c r="LVP10" s="59"/>
      <c r="LVQ10" s="59"/>
      <c r="LVR10" s="59"/>
      <c r="LVS10" s="59"/>
      <c r="LVT10" s="59"/>
      <c r="LVU10" s="59"/>
      <c r="LVV10" s="59"/>
      <c r="LVW10" s="59"/>
      <c r="LVX10" s="59"/>
      <c r="LVY10" s="59"/>
      <c r="LVZ10" s="59"/>
      <c r="LWA10" s="59"/>
      <c r="LWB10" s="59"/>
      <c r="LWC10" s="59"/>
      <c r="LWD10" s="59"/>
      <c r="LWE10" s="59"/>
      <c r="LWF10" s="59"/>
      <c r="LWG10" s="59"/>
      <c r="LWH10" s="59"/>
      <c r="LWI10" s="59"/>
      <c r="LWJ10" s="59"/>
      <c r="LWK10" s="59"/>
      <c r="LWL10" s="59"/>
      <c r="LWM10" s="59"/>
      <c r="LWN10" s="59"/>
      <c r="LWO10" s="59"/>
      <c r="LWP10" s="59"/>
      <c r="LWQ10" s="59"/>
      <c r="LWR10" s="59"/>
      <c r="LWS10" s="59"/>
      <c r="LWT10" s="59"/>
      <c r="LWU10" s="59"/>
      <c r="LWV10" s="59"/>
      <c r="LWW10" s="59"/>
      <c r="LWX10" s="59"/>
      <c r="LWY10" s="59"/>
      <c r="LWZ10" s="59"/>
      <c r="LXA10" s="59"/>
      <c r="LXB10" s="59"/>
      <c r="LXC10" s="59"/>
      <c r="LXD10" s="59"/>
      <c r="LXE10" s="59"/>
      <c r="LXF10" s="59"/>
      <c r="LXG10" s="59"/>
      <c r="LXH10" s="59"/>
      <c r="LXI10" s="59"/>
      <c r="LXJ10" s="59"/>
      <c r="LXK10" s="59"/>
      <c r="LXL10" s="59"/>
      <c r="LXM10" s="59"/>
      <c r="LXN10" s="59"/>
      <c r="LXO10" s="59"/>
      <c r="LXP10" s="59"/>
      <c r="LXQ10" s="59"/>
      <c r="LXR10" s="59"/>
      <c r="LXS10" s="59"/>
      <c r="LXT10" s="59"/>
      <c r="LXU10" s="59"/>
      <c r="LXV10" s="59"/>
      <c r="LXW10" s="59"/>
      <c r="LXX10" s="59"/>
      <c r="LXY10" s="59"/>
      <c r="LXZ10" s="59"/>
      <c r="LYA10" s="59"/>
      <c r="LYB10" s="59"/>
      <c r="LYC10" s="59"/>
      <c r="LYD10" s="59"/>
      <c r="LYE10" s="59"/>
      <c r="LYF10" s="59"/>
      <c r="LYG10" s="59"/>
      <c r="LYH10" s="59"/>
      <c r="LYI10" s="59"/>
      <c r="LYJ10" s="59"/>
      <c r="LYK10" s="59"/>
      <c r="LYL10" s="59"/>
      <c r="LYM10" s="59"/>
      <c r="LYN10" s="59"/>
      <c r="LYO10" s="59"/>
      <c r="LYP10" s="59"/>
      <c r="LYQ10" s="59"/>
      <c r="LYR10" s="59"/>
      <c r="LYS10" s="59"/>
      <c r="LYT10" s="59"/>
      <c r="LYU10" s="59"/>
      <c r="LYV10" s="59"/>
      <c r="LYW10" s="59"/>
      <c r="LYX10" s="59"/>
      <c r="LYY10" s="59"/>
      <c r="LYZ10" s="59"/>
      <c r="LZA10" s="59"/>
      <c r="LZB10" s="59"/>
      <c r="LZC10" s="59"/>
      <c r="LZD10" s="59"/>
      <c r="LZE10" s="59"/>
      <c r="LZF10" s="59"/>
      <c r="LZG10" s="59"/>
      <c r="LZH10" s="59"/>
      <c r="LZI10" s="59"/>
      <c r="LZJ10" s="59"/>
      <c r="LZK10" s="59"/>
      <c r="LZL10" s="59"/>
      <c r="LZM10" s="59"/>
      <c r="LZN10" s="59"/>
      <c r="LZO10" s="59"/>
      <c r="LZP10" s="59"/>
      <c r="LZQ10" s="59"/>
      <c r="LZR10" s="59"/>
      <c r="LZS10" s="59"/>
      <c r="LZT10" s="59"/>
      <c r="LZU10" s="59"/>
      <c r="LZV10" s="59"/>
      <c r="LZW10" s="59"/>
      <c r="LZX10" s="59"/>
      <c r="LZY10" s="59"/>
      <c r="LZZ10" s="59"/>
      <c r="MAA10" s="59"/>
      <c r="MAB10" s="59"/>
      <c r="MAC10" s="59"/>
      <c r="MAD10" s="59"/>
      <c r="MAE10" s="59"/>
      <c r="MAF10" s="59"/>
      <c r="MAG10" s="59"/>
      <c r="MAH10" s="59"/>
      <c r="MAI10" s="59"/>
      <c r="MAJ10" s="59"/>
      <c r="MAK10" s="59"/>
      <c r="MAL10" s="59"/>
      <c r="MAM10" s="59"/>
      <c r="MAN10" s="59"/>
      <c r="MAO10" s="59"/>
      <c r="MAP10" s="59"/>
      <c r="MAQ10" s="59"/>
      <c r="MAR10" s="59"/>
      <c r="MAS10" s="59"/>
      <c r="MAT10" s="59"/>
      <c r="MAU10" s="59"/>
      <c r="MAV10" s="59"/>
      <c r="MAW10" s="59"/>
      <c r="MAX10" s="59"/>
      <c r="MAY10" s="59"/>
      <c r="MAZ10" s="59"/>
      <c r="MBA10" s="59"/>
      <c r="MBB10" s="59"/>
      <c r="MBC10" s="59"/>
      <c r="MBD10" s="59"/>
      <c r="MBE10" s="59"/>
      <c r="MBF10" s="59"/>
      <c r="MBG10" s="59"/>
      <c r="MBH10" s="59"/>
      <c r="MBI10" s="59"/>
      <c r="MBJ10" s="59"/>
      <c r="MBK10" s="59"/>
      <c r="MBL10" s="59"/>
      <c r="MBM10" s="59"/>
      <c r="MBN10" s="59"/>
      <c r="MBO10" s="59"/>
      <c r="MBP10" s="59"/>
      <c r="MBQ10" s="59"/>
      <c r="MBR10" s="59"/>
      <c r="MBS10" s="59"/>
      <c r="MBT10" s="59"/>
      <c r="MBU10" s="59"/>
      <c r="MBV10" s="59"/>
      <c r="MBW10" s="59"/>
      <c r="MBX10" s="59"/>
      <c r="MBY10" s="59"/>
      <c r="MBZ10" s="59"/>
      <c r="MCA10" s="59"/>
      <c r="MCB10" s="59"/>
      <c r="MCC10" s="59"/>
      <c r="MCD10" s="59"/>
      <c r="MCE10" s="59"/>
      <c r="MCF10" s="59"/>
      <c r="MCG10" s="59"/>
      <c r="MCH10" s="59"/>
      <c r="MCI10" s="59"/>
      <c r="MCJ10" s="59"/>
      <c r="MCK10" s="59"/>
      <c r="MCL10" s="59"/>
      <c r="MCM10" s="59"/>
      <c r="MCN10" s="59"/>
      <c r="MCO10" s="59"/>
      <c r="MCP10" s="59"/>
      <c r="MCQ10" s="59"/>
      <c r="MCR10" s="59"/>
      <c r="MCS10" s="59"/>
      <c r="MCT10" s="59"/>
      <c r="MCU10" s="59"/>
      <c r="MCV10" s="59"/>
      <c r="MCW10" s="59"/>
      <c r="MCX10" s="59"/>
      <c r="MCY10" s="59"/>
      <c r="MCZ10" s="59"/>
      <c r="MDA10" s="59"/>
      <c r="MDB10" s="59"/>
      <c r="MDC10" s="59"/>
      <c r="MDD10" s="59"/>
      <c r="MDE10" s="59"/>
      <c r="MDF10" s="59"/>
      <c r="MDG10" s="59"/>
      <c r="MDH10" s="59"/>
      <c r="MDI10" s="59"/>
      <c r="MDJ10" s="59"/>
      <c r="MDK10" s="59"/>
      <c r="MDL10" s="59"/>
      <c r="MDM10" s="59"/>
      <c r="MDN10" s="59"/>
      <c r="MDO10" s="59"/>
      <c r="MDP10" s="59"/>
      <c r="MDQ10" s="59"/>
      <c r="MDR10" s="59"/>
      <c r="MDS10" s="59"/>
      <c r="MDT10" s="59"/>
      <c r="MDU10" s="59"/>
      <c r="MDV10" s="59"/>
      <c r="MDW10" s="59"/>
      <c r="MDX10" s="59"/>
      <c r="MDY10" s="59"/>
      <c r="MDZ10" s="59"/>
      <c r="MEA10" s="59"/>
      <c r="MEB10" s="59"/>
      <c r="MEC10" s="59"/>
      <c r="MED10" s="59"/>
      <c r="MEE10" s="59"/>
      <c r="MEF10" s="59"/>
      <c r="MEG10" s="59"/>
      <c r="MEH10" s="59"/>
      <c r="MEI10" s="59"/>
      <c r="MEJ10" s="59"/>
      <c r="MEK10" s="59"/>
      <c r="MEL10" s="59"/>
      <c r="MEM10" s="59"/>
      <c r="MEN10" s="59"/>
      <c r="MEO10" s="59"/>
      <c r="MEP10" s="59"/>
      <c r="MEQ10" s="59"/>
      <c r="MER10" s="59"/>
      <c r="MES10" s="59"/>
      <c r="MET10" s="59"/>
      <c r="MEU10" s="59"/>
      <c r="MEV10" s="59"/>
      <c r="MEW10" s="59"/>
      <c r="MEX10" s="59"/>
      <c r="MEY10" s="59"/>
      <c r="MEZ10" s="59"/>
      <c r="MFA10" s="59"/>
      <c r="MFB10" s="59"/>
      <c r="MFC10" s="59"/>
      <c r="MFD10" s="59"/>
      <c r="MFE10" s="59"/>
      <c r="MFF10" s="59"/>
      <c r="MFG10" s="59"/>
      <c r="MFH10" s="59"/>
      <c r="MFI10" s="59"/>
      <c r="MFJ10" s="59"/>
      <c r="MFK10" s="59"/>
      <c r="MFL10" s="59"/>
      <c r="MFM10" s="59"/>
      <c r="MFN10" s="59"/>
      <c r="MFO10" s="59"/>
      <c r="MFP10" s="59"/>
      <c r="MFQ10" s="59"/>
      <c r="MFR10" s="59"/>
      <c r="MFS10" s="59"/>
      <c r="MFT10" s="59"/>
      <c r="MFU10" s="59"/>
      <c r="MFV10" s="59"/>
      <c r="MFW10" s="59"/>
      <c r="MFX10" s="59"/>
      <c r="MFY10" s="59"/>
      <c r="MFZ10" s="59"/>
      <c r="MGA10" s="59"/>
      <c r="MGB10" s="59"/>
      <c r="MGC10" s="59"/>
      <c r="MGD10" s="59"/>
      <c r="MGE10" s="59"/>
      <c r="MGF10" s="59"/>
      <c r="MGG10" s="59"/>
      <c r="MGH10" s="59"/>
      <c r="MGI10" s="59"/>
      <c r="MGJ10" s="59"/>
      <c r="MGK10" s="59"/>
      <c r="MGL10" s="59"/>
      <c r="MGM10" s="59"/>
      <c r="MGN10" s="59"/>
      <c r="MGO10" s="59"/>
      <c r="MGP10" s="59"/>
      <c r="MGQ10" s="59"/>
      <c r="MGR10" s="59"/>
      <c r="MGS10" s="59"/>
      <c r="MGT10" s="59"/>
      <c r="MGU10" s="59"/>
      <c r="MGV10" s="59"/>
      <c r="MGW10" s="59"/>
      <c r="MGX10" s="59"/>
      <c r="MGY10" s="59"/>
      <c r="MGZ10" s="59"/>
      <c r="MHA10" s="59"/>
      <c r="MHB10" s="59"/>
      <c r="MHC10" s="59"/>
      <c r="MHD10" s="59"/>
      <c r="MHE10" s="59"/>
      <c r="MHF10" s="59"/>
      <c r="MHG10" s="59"/>
      <c r="MHH10" s="59"/>
      <c r="MHI10" s="59"/>
      <c r="MHJ10" s="59"/>
      <c r="MHK10" s="59"/>
      <c r="MHL10" s="59"/>
      <c r="MHM10" s="59"/>
      <c r="MHN10" s="59"/>
      <c r="MHO10" s="59"/>
      <c r="MHP10" s="59"/>
      <c r="MHQ10" s="59"/>
      <c r="MHR10" s="59"/>
      <c r="MHS10" s="59"/>
      <c r="MHT10" s="59"/>
      <c r="MHU10" s="59"/>
      <c r="MHV10" s="59"/>
      <c r="MHW10" s="59"/>
      <c r="MHX10" s="59"/>
      <c r="MHY10" s="59"/>
      <c r="MHZ10" s="59"/>
      <c r="MIA10" s="59"/>
      <c r="MIB10" s="59"/>
      <c r="MIC10" s="59"/>
      <c r="MID10" s="59"/>
      <c r="MIE10" s="59"/>
      <c r="MIF10" s="59"/>
      <c r="MIG10" s="59"/>
      <c r="MIH10" s="59"/>
      <c r="MII10" s="59"/>
      <c r="MIJ10" s="59"/>
      <c r="MIK10" s="59"/>
      <c r="MIL10" s="59"/>
      <c r="MIM10" s="59"/>
      <c r="MIN10" s="59"/>
      <c r="MIO10" s="59"/>
      <c r="MIP10" s="59"/>
      <c r="MIQ10" s="59"/>
      <c r="MIR10" s="59"/>
      <c r="MIS10" s="59"/>
      <c r="MIT10" s="59"/>
      <c r="MIU10" s="59"/>
      <c r="MIV10" s="59"/>
      <c r="MIW10" s="59"/>
      <c r="MIX10" s="59"/>
      <c r="MIY10" s="59"/>
      <c r="MIZ10" s="59"/>
      <c r="MJA10" s="59"/>
      <c r="MJB10" s="59"/>
      <c r="MJC10" s="59"/>
      <c r="MJD10" s="59"/>
      <c r="MJE10" s="59"/>
      <c r="MJF10" s="59"/>
      <c r="MJG10" s="59"/>
      <c r="MJH10" s="59"/>
      <c r="MJI10" s="59"/>
      <c r="MJJ10" s="59"/>
      <c r="MJK10" s="59"/>
      <c r="MJL10" s="59"/>
      <c r="MJM10" s="59"/>
      <c r="MJN10" s="59"/>
      <c r="MJO10" s="59"/>
      <c r="MJP10" s="59"/>
      <c r="MJQ10" s="59"/>
      <c r="MJR10" s="59"/>
      <c r="MJS10" s="59"/>
      <c r="MJT10" s="59"/>
      <c r="MJU10" s="59"/>
      <c r="MJV10" s="59"/>
      <c r="MJW10" s="59"/>
      <c r="MJX10" s="59"/>
      <c r="MJY10" s="59"/>
      <c r="MJZ10" s="59"/>
      <c r="MKA10" s="59"/>
      <c r="MKB10" s="59"/>
      <c r="MKC10" s="59"/>
      <c r="MKD10" s="59"/>
      <c r="MKE10" s="59"/>
      <c r="MKF10" s="59"/>
      <c r="MKG10" s="59"/>
      <c r="MKH10" s="59"/>
      <c r="MKI10" s="59"/>
      <c r="MKJ10" s="59"/>
      <c r="MKK10" s="59"/>
      <c r="MKL10" s="59"/>
      <c r="MKM10" s="59"/>
      <c r="MKN10" s="59"/>
      <c r="MKO10" s="59"/>
      <c r="MKP10" s="59"/>
      <c r="MKQ10" s="59"/>
      <c r="MKR10" s="59"/>
      <c r="MKS10" s="59"/>
      <c r="MKT10" s="59"/>
      <c r="MKU10" s="59"/>
      <c r="MKV10" s="59"/>
      <c r="MKW10" s="59"/>
      <c r="MKX10" s="59"/>
      <c r="MKY10" s="59"/>
      <c r="MKZ10" s="59"/>
      <c r="MLA10" s="59"/>
      <c r="MLB10" s="59"/>
      <c r="MLC10" s="59"/>
      <c r="MLD10" s="59"/>
      <c r="MLE10" s="59"/>
      <c r="MLF10" s="59"/>
      <c r="MLG10" s="59"/>
      <c r="MLH10" s="59"/>
      <c r="MLI10" s="59"/>
      <c r="MLJ10" s="59"/>
      <c r="MLK10" s="59"/>
      <c r="MLL10" s="59"/>
      <c r="MLM10" s="59"/>
      <c r="MLN10" s="59"/>
      <c r="MLO10" s="59"/>
      <c r="MLP10" s="59"/>
      <c r="MLQ10" s="59"/>
      <c r="MLR10" s="59"/>
      <c r="MLS10" s="59"/>
      <c r="MLT10" s="59"/>
      <c r="MLU10" s="59"/>
      <c r="MLV10" s="59"/>
      <c r="MLW10" s="59"/>
      <c r="MLX10" s="59"/>
      <c r="MLY10" s="59"/>
      <c r="MLZ10" s="59"/>
      <c r="MMA10" s="59"/>
      <c r="MMB10" s="59"/>
      <c r="MMC10" s="59"/>
      <c r="MMD10" s="59"/>
      <c r="MME10" s="59"/>
      <c r="MMF10" s="59"/>
      <c r="MMG10" s="59"/>
      <c r="MMH10" s="59"/>
      <c r="MMI10" s="59"/>
      <c r="MMJ10" s="59"/>
      <c r="MMK10" s="59"/>
      <c r="MML10" s="59"/>
      <c r="MMM10" s="59"/>
      <c r="MMN10" s="59"/>
      <c r="MMO10" s="59"/>
      <c r="MMP10" s="59"/>
      <c r="MMQ10" s="59"/>
      <c r="MMR10" s="59"/>
      <c r="MMS10" s="59"/>
      <c r="MMT10" s="59"/>
      <c r="MMU10" s="59"/>
      <c r="MMV10" s="59"/>
      <c r="MMW10" s="59"/>
      <c r="MMX10" s="59"/>
      <c r="MMY10" s="59"/>
      <c r="MMZ10" s="59"/>
      <c r="MNA10" s="59"/>
      <c r="MNB10" s="59"/>
      <c r="MNC10" s="59"/>
      <c r="MND10" s="59"/>
      <c r="MNE10" s="59"/>
      <c r="MNF10" s="59"/>
      <c r="MNG10" s="59"/>
      <c r="MNH10" s="59"/>
      <c r="MNI10" s="59"/>
      <c r="MNJ10" s="59"/>
      <c r="MNK10" s="59"/>
      <c r="MNL10" s="59"/>
      <c r="MNM10" s="59"/>
      <c r="MNN10" s="59"/>
      <c r="MNO10" s="59"/>
      <c r="MNP10" s="59"/>
      <c r="MNQ10" s="59"/>
      <c r="MNR10" s="59"/>
      <c r="MNS10" s="59"/>
      <c r="MNT10" s="59"/>
      <c r="MNU10" s="59"/>
      <c r="MNV10" s="59"/>
      <c r="MNW10" s="59"/>
      <c r="MNX10" s="59"/>
      <c r="MNY10" s="59"/>
      <c r="MNZ10" s="59"/>
      <c r="MOA10" s="59"/>
      <c r="MOB10" s="59"/>
      <c r="MOC10" s="59"/>
      <c r="MOD10" s="59"/>
      <c r="MOE10" s="59"/>
      <c r="MOF10" s="59"/>
      <c r="MOG10" s="59"/>
      <c r="MOH10" s="59"/>
      <c r="MOI10" s="59"/>
      <c r="MOJ10" s="59"/>
      <c r="MOK10" s="59"/>
      <c r="MOL10" s="59"/>
      <c r="MOM10" s="59"/>
      <c r="MON10" s="59"/>
      <c r="MOO10" s="59"/>
      <c r="MOP10" s="59"/>
      <c r="MOQ10" s="59"/>
      <c r="MOR10" s="59"/>
      <c r="MOS10" s="59"/>
      <c r="MOT10" s="59"/>
      <c r="MOU10" s="59"/>
      <c r="MOV10" s="59"/>
      <c r="MOW10" s="59"/>
      <c r="MOX10" s="59"/>
      <c r="MOY10" s="59"/>
      <c r="MOZ10" s="59"/>
      <c r="MPA10" s="59"/>
      <c r="MPB10" s="59"/>
      <c r="MPC10" s="59"/>
      <c r="MPD10" s="59"/>
      <c r="MPE10" s="59"/>
      <c r="MPF10" s="59"/>
      <c r="MPG10" s="59"/>
      <c r="MPH10" s="59"/>
      <c r="MPI10" s="59"/>
      <c r="MPJ10" s="59"/>
      <c r="MPK10" s="59"/>
      <c r="MPL10" s="59"/>
      <c r="MPM10" s="59"/>
      <c r="MPN10" s="59"/>
      <c r="MPO10" s="59"/>
      <c r="MPP10" s="59"/>
      <c r="MPQ10" s="59"/>
      <c r="MPR10" s="59"/>
      <c r="MPS10" s="59"/>
      <c r="MPT10" s="59"/>
      <c r="MPU10" s="59"/>
      <c r="MPV10" s="59"/>
      <c r="MPW10" s="59"/>
      <c r="MPX10" s="59"/>
      <c r="MPY10" s="59"/>
      <c r="MPZ10" s="59"/>
      <c r="MQA10" s="59"/>
      <c r="MQB10" s="59"/>
      <c r="MQC10" s="59"/>
      <c r="MQD10" s="59"/>
      <c r="MQE10" s="59"/>
      <c r="MQF10" s="59"/>
      <c r="MQG10" s="59"/>
      <c r="MQH10" s="59"/>
      <c r="MQI10" s="59"/>
      <c r="MQJ10" s="59"/>
      <c r="MQK10" s="59"/>
      <c r="MQL10" s="59"/>
      <c r="MQM10" s="59"/>
      <c r="MQN10" s="59"/>
      <c r="MQO10" s="59"/>
      <c r="MQP10" s="59"/>
      <c r="MQQ10" s="59"/>
      <c r="MQR10" s="59"/>
      <c r="MQS10" s="59"/>
      <c r="MQT10" s="59"/>
      <c r="MQU10" s="59"/>
      <c r="MQV10" s="59"/>
      <c r="MQW10" s="59"/>
      <c r="MQX10" s="59"/>
      <c r="MQY10" s="59"/>
      <c r="MQZ10" s="59"/>
      <c r="MRA10" s="59"/>
      <c r="MRB10" s="59"/>
      <c r="MRC10" s="59"/>
      <c r="MRD10" s="59"/>
      <c r="MRE10" s="59"/>
      <c r="MRF10" s="59"/>
      <c r="MRG10" s="59"/>
      <c r="MRH10" s="59"/>
      <c r="MRI10" s="59"/>
      <c r="MRJ10" s="59"/>
      <c r="MRK10" s="59"/>
      <c r="MRL10" s="59"/>
      <c r="MRM10" s="59"/>
      <c r="MRN10" s="59"/>
      <c r="MRO10" s="59"/>
      <c r="MRP10" s="59"/>
      <c r="MRQ10" s="59"/>
      <c r="MRR10" s="59"/>
      <c r="MRS10" s="59"/>
      <c r="MRT10" s="59"/>
      <c r="MRU10" s="59"/>
      <c r="MRV10" s="59"/>
      <c r="MRW10" s="59"/>
      <c r="MRX10" s="59"/>
      <c r="MRY10" s="59"/>
      <c r="MRZ10" s="59"/>
      <c r="MSA10" s="59"/>
      <c r="MSB10" s="59"/>
      <c r="MSC10" s="59"/>
      <c r="MSD10" s="59"/>
      <c r="MSE10" s="59"/>
      <c r="MSF10" s="59"/>
      <c r="MSG10" s="59"/>
      <c r="MSH10" s="59"/>
      <c r="MSI10" s="59"/>
      <c r="MSJ10" s="59"/>
      <c r="MSK10" s="59"/>
      <c r="MSL10" s="59"/>
      <c r="MSM10" s="59"/>
      <c r="MSN10" s="59"/>
      <c r="MSO10" s="59"/>
      <c r="MSP10" s="59"/>
      <c r="MSQ10" s="59"/>
      <c r="MSR10" s="59"/>
      <c r="MSS10" s="59"/>
      <c r="MST10" s="59"/>
      <c r="MSU10" s="59"/>
      <c r="MSV10" s="59"/>
      <c r="MSW10" s="59"/>
      <c r="MSX10" s="59"/>
      <c r="MSY10" s="59"/>
      <c r="MSZ10" s="59"/>
      <c r="MTA10" s="59"/>
      <c r="MTB10" s="59"/>
      <c r="MTC10" s="59"/>
      <c r="MTD10" s="59"/>
      <c r="MTE10" s="59"/>
      <c r="MTF10" s="59"/>
      <c r="MTG10" s="59"/>
      <c r="MTH10" s="59"/>
      <c r="MTI10" s="59"/>
      <c r="MTJ10" s="59"/>
      <c r="MTK10" s="59"/>
      <c r="MTL10" s="59"/>
      <c r="MTM10" s="59"/>
      <c r="MTN10" s="59"/>
      <c r="MTO10" s="59"/>
      <c r="MTP10" s="59"/>
      <c r="MTQ10" s="59"/>
      <c r="MTR10" s="59"/>
      <c r="MTS10" s="59"/>
      <c r="MTT10" s="59"/>
      <c r="MTU10" s="59"/>
      <c r="MTV10" s="59"/>
      <c r="MTW10" s="59"/>
      <c r="MTX10" s="59"/>
      <c r="MTY10" s="59"/>
      <c r="MTZ10" s="59"/>
      <c r="MUA10" s="59"/>
      <c r="MUB10" s="59"/>
      <c r="MUC10" s="59"/>
      <c r="MUD10" s="59"/>
      <c r="MUE10" s="59"/>
      <c r="MUF10" s="59"/>
      <c r="MUG10" s="59"/>
      <c r="MUH10" s="59"/>
      <c r="MUI10" s="59"/>
      <c r="MUJ10" s="59"/>
      <c r="MUK10" s="59"/>
      <c r="MUL10" s="59"/>
      <c r="MUM10" s="59"/>
      <c r="MUN10" s="59"/>
      <c r="MUO10" s="59"/>
      <c r="MUP10" s="59"/>
      <c r="MUQ10" s="59"/>
      <c r="MUR10" s="59"/>
      <c r="MUS10" s="59"/>
      <c r="MUT10" s="59"/>
      <c r="MUU10" s="59"/>
      <c r="MUV10" s="59"/>
      <c r="MUW10" s="59"/>
      <c r="MUX10" s="59"/>
      <c r="MUY10" s="59"/>
      <c r="MUZ10" s="59"/>
      <c r="MVA10" s="59"/>
      <c r="MVB10" s="59"/>
      <c r="MVC10" s="59"/>
      <c r="MVD10" s="59"/>
      <c r="MVE10" s="59"/>
      <c r="MVF10" s="59"/>
      <c r="MVG10" s="59"/>
      <c r="MVH10" s="59"/>
      <c r="MVI10" s="59"/>
      <c r="MVJ10" s="59"/>
      <c r="MVK10" s="59"/>
      <c r="MVL10" s="59"/>
      <c r="MVM10" s="59"/>
      <c r="MVN10" s="59"/>
      <c r="MVO10" s="59"/>
      <c r="MVP10" s="59"/>
      <c r="MVQ10" s="59"/>
      <c r="MVR10" s="59"/>
      <c r="MVS10" s="59"/>
      <c r="MVT10" s="59"/>
      <c r="MVU10" s="59"/>
      <c r="MVV10" s="59"/>
      <c r="MVW10" s="59"/>
      <c r="MVX10" s="59"/>
      <c r="MVY10" s="59"/>
      <c r="MVZ10" s="59"/>
      <c r="MWA10" s="59"/>
      <c r="MWB10" s="59"/>
      <c r="MWC10" s="59"/>
      <c r="MWD10" s="59"/>
      <c r="MWE10" s="59"/>
      <c r="MWF10" s="59"/>
      <c r="MWG10" s="59"/>
      <c r="MWH10" s="59"/>
      <c r="MWI10" s="59"/>
      <c r="MWJ10" s="59"/>
      <c r="MWK10" s="59"/>
      <c r="MWL10" s="59"/>
      <c r="MWM10" s="59"/>
      <c r="MWN10" s="59"/>
      <c r="MWO10" s="59"/>
      <c r="MWP10" s="59"/>
      <c r="MWQ10" s="59"/>
      <c r="MWR10" s="59"/>
      <c r="MWS10" s="59"/>
      <c r="MWT10" s="59"/>
      <c r="MWU10" s="59"/>
      <c r="MWV10" s="59"/>
      <c r="MWW10" s="59"/>
      <c r="MWX10" s="59"/>
      <c r="MWY10" s="59"/>
      <c r="MWZ10" s="59"/>
      <c r="MXA10" s="59"/>
      <c r="MXB10" s="59"/>
      <c r="MXC10" s="59"/>
      <c r="MXD10" s="59"/>
      <c r="MXE10" s="59"/>
      <c r="MXF10" s="59"/>
      <c r="MXG10" s="59"/>
      <c r="MXH10" s="59"/>
      <c r="MXI10" s="59"/>
      <c r="MXJ10" s="59"/>
      <c r="MXK10" s="59"/>
      <c r="MXL10" s="59"/>
      <c r="MXM10" s="59"/>
      <c r="MXN10" s="59"/>
      <c r="MXO10" s="59"/>
      <c r="MXP10" s="59"/>
      <c r="MXQ10" s="59"/>
      <c r="MXR10" s="59"/>
      <c r="MXS10" s="59"/>
      <c r="MXT10" s="59"/>
      <c r="MXU10" s="59"/>
      <c r="MXV10" s="59"/>
      <c r="MXW10" s="59"/>
      <c r="MXX10" s="59"/>
      <c r="MXY10" s="59"/>
      <c r="MXZ10" s="59"/>
      <c r="MYA10" s="59"/>
      <c r="MYB10" s="59"/>
      <c r="MYC10" s="59"/>
      <c r="MYD10" s="59"/>
      <c r="MYE10" s="59"/>
      <c r="MYF10" s="59"/>
      <c r="MYG10" s="59"/>
      <c r="MYH10" s="59"/>
      <c r="MYI10" s="59"/>
      <c r="MYJ10" s="59"/>
      <c r="MYK10" s="59"/>
      <c r="MYL10" s="59"/>
      <c r="MYM10" s="59"/>
      <c r="MYN10" s="59"/>
      <c r="MYO10" s="59"/>
      <c r="MYP10" s="59"/>
      <c r="MYQ10" s="59"/>
      <c r="MYR10" s="59"/>
      <c r="MYS10" s="59"/>
      <c r="MYT10" s="59"/>
      <c r="MYU10" s="59"/>
      <c r="MYV10" s="59"/>
      <c r="MYW10" s="59"/>
      <c r="MYX10" s="59"/>
      <c r="MYY10" s="59"/>
      <c r="MYZ10" s="59"/>
      <c r="MZA10" s="59"/>
      <c r="MZB10" s="59"/>
      <c r="MZC10" s="59"/>
      <c r="MZD10" s="59"/>
      <c r="MZE10" s="59"/>
      <c r="MZF10" s="59"/>
      <c r="MZG10" s="59"/>
      <c r="MZH10" s="59"/>
      <c r="MZI10" s="59"/>
      <c r="MZJ10" s="59"/>
      <c r="MZK10" s="59"/>
      <c r="MZL10" s="59"/>
      <c r="MZM10" s="59"/>
      <c r="MZN10" s="59"/>
      <c r="MZO10" s="59"/>
      <c r="MZP10" s="59"/>
      <c r="MZQ10" s="59"/>
      <c r="MZR10" s="59"/>
      <c r="MZS10" s="59"/>
      <c r="MZT10" s="59"/>
      <c r="MZU10" s="59"/>
      <c r="MZV10" s="59"/>
      <c r="MZW10" s="59"/>
      <c r="MZX10" s="59"/>
      <c r="MZY10" s="59"/>
      <c r="MZZ10" s="59"/>
      <c r="NAA10" s="59"/>
      <c r="NAB10" s="59"/>
      <c r="NAC10" s="59"/>
      <c r="NAD10" s="59"/>
      <c r="NAE10" s="59"/>
      <c r="NAF10" s="59"/>
      <c r="NAG10" s="59"/>
      <c r="NAH10" s="59"/>
      <c r="NAI10" s="59"/>
      <c r="NAJ10" s="59"/>
      <c r="NAK10" s="59"/>
      <c r="NAL10" s="59"/>
      <c r="NAM10" s="59"/>
      <c r="NAN10" s="59"/>
      <c r="NAO10" s="59"/>
      <c r="NAP10" s="59"/>
      <c r="NAQ10" s="59"/>
      <c r="NAR10" s="59"/>
      <c r="NAS10" s="59"/>
      <c r="NAT10" s="59"/>
      <c r="NAU10" s="59"/>
      <c r="NAV10" s="59"/>
      <c r="NAW10" s="59"/>
      <c r="NAX10" s="59"/>
      <c r="NAY10" s="59"/>
      <c r="NAZ10" s="59"/>
      <c r="NBA10" s="59"/>
      <c r="NBB10" s="59"/>
      <c r="NBC10" s="59"/>
      <c r="NBD10" s="59"/>
      <c r="NBE10" s="59"/>
      <c r="NBF10" s="59"/>
      <c r="NBG10" s="59"/>
      <c r="NBH10" s="59"/>
      <c r="NBI10" s="59"/>
      <c r="NBJ10" s="59"/>
      <c r="NBK10" s="59"/>
      <c r="NBL10" s="59"/>
      <c r="NBM10" s="59"/>
      <c r="NBN10" s="59"/>
      <c r="NBO10" s="59"/>
      <c r="NBP10" s="59"/>
      <c r="NBQ10" s="59"/>
      <c r="NBR10" s="59"/>
      <c r="NBS10" s="59"/>
      <c r="NBT10" s="59"/>
      <c r="NBU10" s="59"/>
      <c r="NBV10" s="59"/>
      <c r="NBW10" s="59"/>
      <c r="NBX10" s="59"/>
      <c r="NBY10" s="59"/>
      <c r="NBZ10" s="59"/>
      <c r="NCA10" s="59"/>
      <c r="NCB10" s="59"/>
      <c r="NCC10" s="59"/>
      <c r="NCD10" s="59"/>
      <c r="NCE10" s="59"/>
      <c r="NCF10" s="59"/>
      <c r="NCG10" s="59"/>
      <c r="NCH10" s="59"/>
      <c r="NCI10" s="59"/>
      <c r="NCJ10" s="59"/>
      <c r="NCK10" s="59"/>
      <c r="NCL10" s="59"/>
      <c r="NCM10" s="59"/>
      <c r="NCN10" s="59"/>
      <c r="NCO10" s="59"/>
      <c r="NCP10" s="59"/>
      <c r="NCQ10" s="59"/>
      <c r="NCR10" s="59"/>
      <c r="NCS10" s="59"/>
      <c r="NCT10" s="59"/>
      <c r="NCU10" s="59"/>
      <c r="NCV10" s="59"/>
      <c r="NCW10" s="59"/>
      <c r="NCX10" s="59"/>
      <c r="NCY10" s="59"/>
      <c r="NCZ10" s="59"/>
      <c r="NDA10" s="59"/>
      <c r="NDB10" s="59"/>
      <c r="NDC10" s="59"/>
      <c r="NDD10" s="59"/>
      <c r="NDE10" s="59"/>
      <c r="NDF10" s="59"/>
      <c r="NDG10" s="59"/>
      <c r="NDH10" s="59"/>
      <c r="NDI10" s="59"/>
      <c r="NDJ10" s="59"/>
      <c r="NDK10" s="59"/>
      <c r="NDL10" s="59"/>
      <c r="NDM10" s="59"/>
      <c r="NDN10" s="59"/>
      <c r="NDO10" s="59"/>
      <c r="NDP10" s="59"/>
      <c r="NDQ10" s="59"/>
      <c r="NDR10" s="59"/>
      <c r="NDS10" s="59"/>
      <c r="NDT10" s="59"/>
      <c r="NDU10" s="59"/>
      <c r="NDV10" s="59"/>
      <c r="NDW10" s="59"/>
      <c r="NDX10" s="59"/>
      <c r="NDY10" s="59"/>
      <c r="NDZ10" s="59"/>
      <c r="NEA10" s="59"/>
      <c r="NEB10" s="59"/>
      <c r="NEC10" s="59"/>
      <c r="NED10" s="59"/>
      <c r="NEE10" s="59"/>
      <c r="NEF10" s="59"/>
      <c r="NEG10" s="59"/>
      <c r="NEH10" s="59"/>
      <c r="NEI10" s="59"/>
      <c r="NEJ10" s="59"/>
      <c r="NEK10" s="59"/>
      <c r="NEL10" s="59"/>
      <c r="NEM10" s="59"/>
      <c r="NEN10" s="59"/>
      <c r="NEO10" s="59"/>
      <c r="NEP10" s="59"/>
      <c r="NEQ10" s="59"/>
      <c r="NER10" s="59"/>
      <c r="NES10" s="59"/>
      <c r="NET10" s="59"/>
      <c r="NEU10" s="59"/>
      <c r="NEV10" s="59"/>
      <c r="NEW10" s="59"/>
      <c r="NEX10" s="59"/>
      <c r="NEY10" s="59"/>
      <c r="NEZ10" s="59"/>
      <c r="NFA10" s="59"/>
      <c r="NFB10" s="59"/>
      <c r="NFC10" s="59"/>
      <c r="NFD10" s="59"/>
      <c r="NFE10" s="59"/>
      <c r="NFF10" s="59"/>
      <c r="NFG10" s="59"/>
      <c r="NFH10" s="59"/>
      <c r="NFI10" s="59"/>
      <c r="NFJ10" s="59"/>
      <c r="NFK10" s="59"/>
      <c r="NFL10" s="59"/>
      <c r="NFM10" s="59"/>
      <c r="NFN10" s="59"/>
      <c r="NFO10" s="59"/>
      <c r="NFP10" s="59"/>
      <c r="NFQ10" s="59"/>
      <c r="NFR10" s="59"/>
      <c r="NFS10" s="59"/>
      <c r="NFT10" s="59"/>
      <c r="NFU10" s="59"/>
      <c r="NFV10" s="59"/>
      <c r="NFW10" s="59"/>
      <c r="NFX10" s="59"/>
      <c r="NFY10" s="59"/>
      <c r="NFZ10" s="59"/>
      <c r="NGA10" s="59"/>
      <c r="NGB10" s="59"/>
      <c r="NGC10" s="59"/>
      <c r="NGD10" s="59"/>
      <c r="NGE10" s="59"/>
      <c r="NGF10" s="59"/>
      <c r="NGG10" s="59"/>
      <c r="NGH10" s="59"/>
      <c r="NGI10" s="59"/>
      <c r="NGJ10" s="59"/>
      <c r="NGK10" s="59"/>
      <c r="NGL10" s="59"/>
      <c r="NGM10" s="59"/>
      <c r="NGN10" s="59"/>
      <c r="NGO10" s="59"/>
      <c r="NGP10" s="59"/>
      <c r="NGQ10" s="59"/>
      <c r="NGR10" s="59"/>
      <c r="NGS10" s="59"/>
      <c r="NGT10" s="59"/>
      <c r="NGU10" s="59"/>
      <c r="NGV10" s="59"/>
      <c r="NGW10" s="59"/>
      <c r="NGX10" s="59"/>
      <c r="NGY10" s="59"/>
      <c r="NGZ10" s="59"/>
      <c r="NHA10" s="59"/>
      <c r="NHB10" s="59"/>
      <c r="NHC10" s="59"/>
      <c r="NHD10" s="59"/>
      <c r="NHE10" s="59"/>
      <c r="NHF10" s="59"/>
      <c r="NHG10" s="59"/>
      <c r="NHH10" s="59"/>
      <c r="NHI10" s="59"/>
      <c r="NHJ10" s="59"/>
      <c r="NHK10" s="59"/>
      <c r="NHL10" s="59"/>
      <c r="NHM10" s="59"/>
      <c r="NHN10" s="59"/>
      <c r="NHO10" s="59"/>
      <c r="NHP10" s="59"/>
      <c r="NHQ10" s="59"/>
      <c r="NHR10" s="59"/>
      <c r="NHS10" s="59"/>
      <c r="NHT10" s="59"/>
      <c r="NHU10" s="59"/>
      <c r="NHV10" s="59"/>
      <c r="NHW10" s="59"/>
      <c r="NHX10" s="59"/>
      <c r="NHY10" s="59"/>
      <c r="NHZ10" s="59"/>
      <c r="NIA10" s="59"/>
      <c r="NIB10" s="59"/>
      <c r="NIC10" s="59"/>
      <c r="NID10" s="59"/>
      <c r="NIE10" s="59"/>
      <c r="NIF10" s="59"/>
      <c r="NIG10" s="59"/>
      <c r="NIH10" s="59"/>
      <c r="NII10" s="59"/>
      <c r="NIJ10" s="59"/>
      <c r="NIK10" s="59"/>
      <c r="NIL10" s="59"/>
      <c r="NIM10" s="59"/>
      <c r="NIN10" s="59"/>
      <c r="NIO10" s="59"/>
      <c r="NIP10" s="59"/>
      <c r="NIQ10" s="59"/>
      <c r="NIR10" s="59"/>
      <c r="NIS10" s="59"/>
      <c r="NIT10" s="59"/>
      <c r="NIU10" s="59"/>
      <c r="NIV10" s="59"/>
      <c r="NIW10" s="59"/>
      <c r="NIX10" s="59"/>
      <c r="NIY10" s="59"/>
      <c r="NIZ10" s="59"/>
      <c r="NJA10" s="59"/>
      <c r="NJB10" s="59"/>
      <c r="NJC10" s="59"/>
      <c r="NJD10" s="59"/>
      <c r="NJE10" s="59"/>
      <c r="NJF10" s="59"/>
      <c r="NJG10" s="59"/>
      <c r="NJH10" s="59"/>
      <c r="NJI10" s="59"/>
      <c r="NJJ10" s="59"/>
      <c r="NJK10" s="59"/>
      <c r="NJL10" s="59"/>
      <c r="NJM10" s="59"/>
      <c r="NJN10" s="59"/>
      <c r="NJO10" s="59"/>
      <c r="NJP10" s="59"/>
      <c r="NJQ10" s="59"/>
      <c r="NJR10" s="59"/>
      <c r="NJS10" s="59"/>
      <c r="NJT10" s="59"/>
      <c r="NJU10" s="59"/>
      <c r="NJV10" s="59"/>
      <c r="NJW10" s="59"/>
      <c r="NJX10" s="59"/>
      <c r="NJY10" s="59"/>
      <c r="NJZ10" s="59"/>
      <c r="NKA10" s="59"/>
      <c r="NKB10" s="59"/>
      <c r="NKC10" s="59"/>
      <c r="NKD10" s="59"/>
      <c r="NKE10" s="59"/>
      <c r="NKF10" s="59"/>
      <c r="NKG10" s="59"/>
      <c r="NKH10" s="59"/>
      <c r="NKI10" s="59"/>
      <c r="NKJ10" s="59"/>
      <c r="NKK10" s="59"/>
      <c r="NKL10" s="59"/>
      <c r="NKM10" s="59"/>
      <c r="NKN10" s="59"/>
      <c r="NKO10" s="59"/>
      <c r="NKP10" s="59"/>
      <c r="NKQ10" s="59"/>
      <c r="NKR10" s="59"/>
      <c r="NKS10" s="59"/>
      <c r="NKT10" s="59"/>
      <c r="NKU10" s="59"/>
      <c r="NKV10" s="59"/>
      <c r="NKW10" s="59"/>
      <c r="NKX10" s="59"/>
      <c r="NKY10" s="59"/>
      <c r="NKZ10" s="59"/>
      <c r="NLA10" s="59"/>
      <c r="NLB10" s="59"/>
      <c r="NLC10" s="59"/>
      <c r="NLD10" s="59"/>
      <c r="NLE10" s="59"/>
      <c r="NLF10" s="59"/>
      <c r="NLG10" s="59"/>
      <c r="NLH10" s="59"/>
      <c r="NLI10" s="59"/>
      <c r="NLJ10" s="59"/>
      <c r="NLK10" s="59"/>
      <c r="NLL10" s="59"/>
      <c r="NLM10" s="59"/>
      <c r="NLN10" s="59"/>
      <c r="NLO10" s="59"/>
      <c r="NLP10" s="59"/>
      <c r="NLQ10" s="59"/>
      <c r="NLR10" s="59"/>
      <c r="NLS10" s="59"/>
      <c r="NLT10" s="59"/>
      <c r="NLU10" s="59"/>
      <c r="NLV10" s="59"/>
      <c r="NLW10" s="59"/>
      <c r="NLX10" s="59"/>
      <c r="NLY10" s="59"/>
      <c r="NLZ10" s="59"/>
      <c r="NMA10" s="59"/>
      <c r="NMB10" s="59"/>
      <c r="NMC10" s="59"/>
      <c r="NMD10" s="59"/>
      <c r="NME10" s="59"/>
      <c r="NMF10" s="59"/>
      <c r="NMG10" s="59"/>
      <c r="NMH10" s="59"/>
      <c r="NMI10" s="59"/>
      <c r="NMJ10" s="59"/>
      <c r="NMK10" s="59"/>
      <c r="NML10" s="59"/>
      <c r="NMM10" s="59"/>
      <c r="NMN10" s="59"/>
      <c r="NMO10" s="59"/>
      <c r="NMP10" s="59"/>
      <c r="NMQ10" s="59"/>
      <c r="NMR10" s="59"/>
      <c r="NMS10" s="59"/>
      <c r="NMT10" s="59"/>
      <c r="NMU10" s="59"/>
      <c r="NMV10" s="59"/>
      <c r="NMW10" s="59"/>
      <c r="NMX10" s="59"/>
      <c r="NMY10" s="59"/>
      <c r="NMZ10" s="59"/>
      <c r="NNA10" s="59"/>
      <c r="NNB10" s="59"/>
      <c r="NNC10" s="59"/>
      <c r="NND10" s="59"/>
      <c r="NNE10" s="59"/>
      <c r="NNF10" s="59"/>
      <c r="NNG10" s="59"/>
      <c r="NNH10" s="59"/>
      <c r="NNI10" s="59"/>
      <c r="NNJ10" s="59"/>
      <c r="NNK10" s="59"/>
      <c r="NNL10" s="59"/>
      <c r="NNM10" s="59"/>
      <c r="NNN10" s="59"/>
      <c r="NNO10" s="59"/>
      <c r="NNP10" s="59"/>
      <c r="NNQ10" s="59"/>
      <c r="NNR10" s="59"/>
      <c r="NNS10" s="59"/>
      <c r="NNT10" s="59"/>
      <c r="NNU10" s="59"/>
      <c r="NNV10" s="59"/>
      <c r="NNW10" s="59"/>
      <c r="NNX10" s="59"/>
      <c r="NNY10" s="59"/>
      <c r="NNZ10" s="59"/>
      <c r="NOA10" s="59"/>
      <c r="NOB10" s="59"/>
      <c r="NOC10" s="59"/>
      <c r="NOD10" s="59"/>
      <c r="NOE10" s="59"/>
      <c r="NOF10" s="59"/>
      <c r="NOG10" s="59"/>
      <c r="NOH10" s="59"/>
      <c r="NOI10" s="59"/>
      <c r="NOJ10" s="59"/>
      <c r="NOK10" s="59"/>
      <c r="NOL10" s="59"/>
      <c r="NOM10" s="59"/>
      <c r="NON10" s="59"/>
      <c r="NOO10" s="59"/>
      <c r="NOP10" s="59"/>
      <c r="NOQ10" s="59"/>
      <c r="NOR10" s="59"/>
      <c r="NOS10" s="59"/>
      <c r="NOT10" s="59"/>
      <c r="NOU10" s="59"/>
      <c r="NOV10" s="59"/>
      <c r="NOW10" s="59"/>
      <c r="NOX10" s="59"/>
      <c r="NOY10" s="59"/>
      <c r="NOZ10" s="59"/>
      <c r="NPA10" s="59"/>
      <c r="NPB10" s="59"/>
      <c r="NPC10" s="59"/>
      <c r="NPD10" s="59"/>
      <c r="NPE10" s="59"/>
      <c r="NPF10" s="59"/>
      <c r="NPG10" s="59"/>
      <c r="NPH10" s="59"/>
      <c r="NPI10" s="59"/>
      <c r="NPJ10" s="59"/>
      <c r="NPK10" s="59"/>
      <c r="NPL10" s="59"/>
      <c r="NPM10" s="59"/>
      <c r="NPN10" s="59"/>
      <c r="NPO10" s="59"/>
      <c r="NPP10" s="59"/>
      <c r="NPQ10" s="59"/>
      <c r="NPR10" s="59"/>
      <c r="NPS10" s="59"/>
      <c r="NPT10" s="59"/>
      <c r="NPU10" s="59"/>
      <c r="NPV10" s="59"/>
      <c r="NPW10" s="59"/>
      <c r="NPX10" s="59"/>
      <c r="NPY10" s="59"/>
      <c r="NPZ10" s="59"/>
      <c r="NQA10" s="59"/>
      <c r="NQB10" s="59"/>
      <c r="NQC10" s="59"/>
      <c r="NQD10" s="59"/>
      <c r="NQE10" s="59"/>
      <c r="NQF10" s="59"/>
      <c r="NQG10" s="59"/>
      <c r="NQH10" s="59"/>
      <c r="NQI10" s="59"/>
      <c r="NQJ10" s="59"/>
      <c r="NQK10" s="59"/>
      <c r="NQL10" s="59"/>
      <c r="NQM10" s="59"/>
      <c r="NQN10" s="59"/>
      <c r="NQO10" s="59"/>
      <c r="NQP10" s="59"/>
      <c r="NQQ10" s="59"/>
      <c r="NQR10" s="59"/>
      <c r="NQS10" s="59"/>
      <c r="NQT10" s="59"/>
      <c r="NQU10" s="59"/>
      <c r="NQV10" s="59"/>
      <c r="NQW10" s="59"/>
      <c r="NQX10" s="59"/>
      <c r="NQY10" s="59"/>
      <c r="NQZ10" s="59"/>
      <c r="NRA10" s="59"/>
      <c r="NRB10" s="59"/>
      <c r="NRC10" s="59"/>
      <c r="NRD10" s="59"/>
      <c r="NRE10" s="59"/>
      <c r="NRF10" s="59"/>
      <c r="NRG10" s="59"/>
      <c r="NRH10" s="59"/>
      <c r="NRI10" s="59"/>
      <c r="NRJ10" s="59"/>
      <c r="NRK10" s="59"/>
      <c r="NRL10" s="59"/>
      <c r="NRM10" s="59"/>
      <c r="NRN10" s="59"/>
      <c r="NRO10" s="59"/>
      <c r="NRP10" s="59"/>
      <c r="NRQ10" s="59"/>
      <c r="NRR10" s="59"/>
      <c r="NRS10" s="59"/>
      <c r="NRT10" s="59"/>
      <c r="NRU10" s="59"/>
      <c r="NRV10" s="59"/>
      <c r="NRW10" s="59"/>
      <c r="NRX10" s="59"/>
      <c r="NRY10" s="59"/>
      <c r="NRZ10" s="59"/>
      <c r="NSA10" s="59"/>
      <c r="NSB10" s="59"/>
      <c r="NSC10" s="59"/>
      <c r="NSD10" s="59"/>
      <c r="NSE10" s="59"/>
      <c r="NSF10" s="59"/>
      <c r="NSG10" s="59"/>
      <c r="NSH10" s="59"/>
      <c r="NSI10" s="59"/>
      <c r="NSJ10" s="59"/>
      <c r="NSK10" s="59"/>
      <c r="NSL10" s="59"/>
      <c r="NSM10" s="59"/>
      <c r="NSN10" s="59"/>
      <c r="NSO10" s="59"/>
      <c r="NSP10" s="59"/>
      <c r="NSQ10" s="59"/>
      <c r="NSR10" s="59"/>
      <c r="NSS10" s="59"/>
      <c r="NST10" s="59"/>
      <c r="NSU10" s="59"/>
      <c r="NSV10" s="59"/>
      <c r="NSW10" s="59"/>
      <c r="NSX10" s="59"/>
      <c r="NSY10" s="59"/>
      <c r="NSZ10" s="59"/>
      <c r="NTA10" s="59"/>
      <c r="NTB10" s="59"/>
      <c r="NTC10" s="59"/>
      <c r="NTD10" s="59"/>
      <c r="NTE10" s="59"/>
      <c r="NTF10" s="59"/>
      <c r="NTG10" s="59"/>
      <c r="NTH10" s="59"/>
      <c r="NTI10" s="59"/>
      <c r="NTJ10" s="59"/>
      <c r="NTK10" s="59"/>
      <c r="NTL10" s="59"/>
      <c r="NTM10" s="59"/>
      <c r="NTN10" s="59"/>
      <c r="NTO10" s="59"/>
      <c r="NTP10" s="59"/>
      <c r="NTQ10" s="59"/>
      <c r="NTR10" s="59"/>
      <c r="NTS10" s="59"/>
      <c r="NTT10" s="59"/>
      <c r="NTU10" s="59"/>
      <c r="NTV10" s="59"/>
      <c r="NTW10" s="59"/>
      <c r="NTX10" s="59"/>
      <c r="NTY10" s="59"/>
      <c r="NTZ10" s="59"/>
      <c r="NUA10" s="59"/>
      <c r="NUB10" s="59"/>
      <c r="NUC10" s="59"/>
      <c r="NUD10" s="59"/>
      <c r="NUE10" s="59"/>
      <c r="NUF10" s="59"/>
      <c r="NUG10" s="59"/>
      <c r="NUH10" s="59"/>
      <c r="NUI10" s="59"/>
      <c r="NUJ10" s="59"/>
      <c r="NUK10" s="59"/>
      <c r="NUL10" s="59"/>
      <c r="NUM10" s="59"/>
      <c r="NUN10" s="59"/>
      <c r="NUO10" s="59"/>
      <c r="NUP10" s="59"/>
      <c r="NUQ10" s="59"/>
      <c r="NUR10" s="59"/>
      <c r="NUS10" s="59"/>
      <c r="NUT10" s="59"/>
      <c r="NUU10" s="59"/>
      <c r="NUV10" s="59"/>
      <c r="NUW10" s="59"/>
      <c r="NUX10" s="59"/>
      <c r="NUY10" s="59"/>
      <c r="NUZ10" s="59"/>
      <c r="NVA10" s="59"/>
      <c r="NVB10" s="59"/>
      <c r="NVC10" s="59"/>
      <c r="NVD10" s="59"/>
      <c r="NVE10" s="59"/>
      <c r="NVF10" s="59"/>
      <c r="NVG10" s="59"/>
      <c r="NVH10" s="59"/>
      <c r="NVI10" s="59"/>
      <c r="NVJ10" s="59"/>
      <c r="NVK10" s="59"/>
      <c r="NVL10" s="59"/>
      <c r="NVM10" s="59"/>
      <c r="NVN10" s="59"/>
      <c r="NVO10" s="59"/>
      <c r="NVP10" s="59"/>
      <c r="NVQ10" s="59"/>
      <c r="NVR10" s="59"/>
      <c r="NVS10" s="59"/>
      <c r="NVT10" s="59"/>
      <c r="NVU10" s="59"/>
      <c r="NVV10" s="59"/>
      <c r="NVW10" s="59"/>
      <c r="NVX10" s="59"/>
      <c r="NVY10" s="59"/>
      <c r="NVZ10" s="59"/>
      <c r="NWA10" s="59"/>
      <c r="NWB10" s="59"/>
      <c r="NWC10" s="59"/>
      <c r="NWD10" s="59"/>
      <c r="NWE10" s="59"/>
      <c r="NWF10" s="59"/>
      <c r="NWG10" s="59"/>
      <c r="NWH10" s="59"/>
      <c r="NWI10" s="59"/>
      <c r="NWJ10" s="59"/>
      <c r="NWK10" s="59"/>
      <c r="NWL10" s="59"/>
      <c r="NWM10" s="59"/>
      <c r="NWN10" s="59"/>
      <c r="NWO10" s="59"/>
      <c r="NWP10" s="59"/>
      <c r="NWQ10" s="59"/>
      <c r="NWR10" s="59"/>
      <c r="NWS10" s="59"/>
      <c r="NWT10" s="59"/>
      <c r="NWU10" s="59"/>
      <c r="NWV10" s="59"/>
      <c r="NWW10" s="59"/>
      <c r="NWX10" s="59"/>
      <c r="NWY10" s="59"/>
      <c r="NWZ10" s="59"/>
      <c r="NXA10" s="59"/>
      <c r="NXB10" s="59"/>
      <c r="NXC10" s="59"/>
      <c r="NXD10" s="59"/>
      <c r="NXE10" s="59"/>
      <c r="NXF10" s="59"/>
      <c r="NXG10" s="59"/>
      <c r="NXH10" s="59"/>
      <c r="NXI10" s="59"/>
      <c r="NXJ10" s="59"/>
      <c r="NXK10" s="59"/>
      <c r="NXL10" s="59"/>
      <c r="NXM10" s="59"/>
      <c r="NXN10" s="59"/>
      <c r="NXO10" s="59"/>
      <c r="NXP10" s="59"/>
      <c r="NXQ10" s="59"/>
      <c r="NXR10" s="59"/>
      <c r="NXS10" s="59"/>
      <c r="NXT10" s="59"/>
      <c r="NXU10" s="59"/>
      <c r="NXV10" s="59"/>
      <c r="NXW10" s="59"/>
      <c r="NXX10" s="59"/>
      <c r="NXY10" s="59"/>
      <c r="NXZ10" s="59"/>
      <c r="NYA10" s="59"/>
      <c r="NYB10" s="59"/>
      <c r="NYC10" s="59"/>
      <c r="NYD10" s="59"/>
      <c r="NYE10" s="59"/>
      <c r="NYF10" s="59"/>
      <c r="NYG10" s="59"/>
      <c r="NYH10" s="59"/>
      <c r="NYI10" s="59"/>
      <c r="NYJ10" s="59"/>
      <c r="NYK10" s="59"/>
      <c r="NYL10" s="59"/>
      <c r="NYM10" s="59"/>
      <c r="NYN10" s="59"/>
      <c r="NYO10" s="59"/>
      <c r="NYP10" s="59"/>
      <c r="NYQ10" s="59"/>
      <c r="NYR10" s="59"/>
      <c r="NYS10" s="59"/>
      <c r="NYT10" s="59"/>
      <c r="NYU10" s="59"/>
      <c r="NYV10" s="59"/>
      <c r="NYW10" s="59"/>
      <c r="NYX10" s="59"/>
      <c r="NYY10" s="59"/>
      <c r="NYZ10" s="59"/>
      <c r="NZA10" s="59"/>
      <c r="NZB10" s="59"/>
      <c r="NZC10" s="59"/>
      <c r="NZD10" s="59"/>
      <c r="NZE10" s="59"/>
      <c r="NZF10" s="59"/>
      <c r="NZG10" s="59"/>
      <c r="NZH10" s="59"/>
      <c r="NZI10" s="59"/>
      <c r="NZJ10" s="59"/>
      <c r="NZK10" s="59"/>
      <c r="NZL10" s="59"/>
      <c r="NZM10" s="59"/>
      <c r="NZN10" s="59"/>
      <c r="NZO10" s="59"/>
      <c r="NZP10" s="59"/>
      <c r="NZQ10" s="59"/>
      <c r="NZR10" s="59"/>
      <c r="NZS10" s="59"/>
      <c r="NZT10" s="59"/>
      <c r="NZU10" s="59"/>
      <c r="NZV10" s="59"/>
      <c r="NZW10" s="59"/>
      <c r="NZX10" s="59"/>
      <c r="NZY10" s="59"/>
      <c r="NZZ10" s="59"/>
      <c r="OAA10" s="59"/>
      <c r="OAB10" s="59"/>
      <c r="OAC10" s="59"/>
      <c r="OAD10" s="59"/>
      <c r="OAE10" s="59"/>
      <c r="OAF10" s="59"/>
      <c r="OAG10" s="59"/>
      <c r="OAH10" s="59"/>
      <c r="OAI10" s="59"/>
      <c r="OAJ10" s="59"/>
      <c r="OAK10" s="59"/>
      <c r="OAL10" s="59"/>
      <c r="OAM10" s="59"/>
      <c r="OAN10" s="59"/>
      <c r="OAO10" s="59"/>
      <c r="OAP10" s="59"/>
      <c r="OAQ10" s="59"/>
      <c r="OAR10" s="59"/>
      <c r="OAS10" s="59"/>
      <c r="OAT10" s="59"/>
      <c r="OAU10" s="59"/>
      <c r="OAV10" s="59"/>
      <c r="OAW10" s="59"/>
      <c r="OAX10" s="59"/>
      <c r="OAY10" s="59"/>
      <c r="OAZ10" s="59"/>
      <c r="OBA10" s="59"/>
      <c r="OBB10" s="59"/>
      <c r="OBC10" s="59"/>
      <c r="OBD10" s="59"/>
      <c r="OBE10" s="59"/>
      <c r="OBF10" s="59"/>
      <c r="OBG10" s="59"/>
      <c r="OBH10" s="59"/>
      <c r="OBI10" s="59"/>
      <c r="OBJ10" s="59"/>
      <c r="OBK10" s="59"/>
      <c r="OBL10" s="59"/>
      <c r="OBM10" s="59"/>
      <c r="OBN10" s="59"/>
      <c r="OBO10" s="59"/>
      <c r="OBP10" s="59"/>
      <c r="OBQ10" s="59"/>
      <c r="OBR10" s="59"/>
      <c r="OBS10" s="59"/>
      <c r="OBT10" s="59"/>
      <c r="OBU10" s="59"/>
      <c r="OBV10" s="59"/>
      <c r="OBW10" s="59"/>
      <c r="OBX10" s="59"/>
      <c r="OBY10" s="59"/>
      <c r="OBZ10" s="59"/>
      <c r="OCA10" s="59"/>
      <c r="OCB10" s="59"/>
      <c r="OCC10" s="59"/>
      <c r="OCD10" s="59"/>
      <c r="OCE10" s="59"/>
      <c r="OCF10" s="59"/>
      <c r="OCG10" s="59"/>
      <c r="OCH10" s="59"/>
      <c r="OCI10" s="59"/>
      <c r="OCJ10" s="59"/>
      <c r="OCK10" s="59"/>
      <c r="OCL10" s="59"/>
      <c r="OCM10" s="59"/>
      <c r="OCN10" s="59"/>
      <c r="OCO10" s="59"/>
      <c r="OCP10" s="59"/>
      <c r="OCQ10" s="59"/>
      <c r="OCR10" s="59"/>
      <c r="OCS10" s="59"/>
      <c r="OCT10" s="59"/>
      <c r="OCU10" s="59"/>
      <c r="OCV10" s="59"/>
      <c r="OCW10" s="59"/>
      <c r="OCX10" s="59"/>
      <c r="OCY10" s="59"/>
      <c r="OCZ10" s="59"/>
      <c r="ODA10" s="59"/>
      <c r="ODB10" s="59"/>
      <c r="ODC10" s="59"/>
      <c r="ODD10" s="59"/>
      <c r="ODE10" s="59"/>
      <c r="ODF10" s="59"/>
      <c r="ODG10" s="59"/>
      <c r="ODH10" s="59"/>
      <c r="ODI10" s="59"/>
      <c r="ODJ10" s="59"/>
      <c r="ODK10" s="59"/>
      <c r="ODL10" s="59"/>
      <c r="ODM10" s="59"/>
      <c r="ODN10" s="59"/>
      <c r="ODO10" s="59"/>
      <c r="ODP10" s="59"/>
      <c r="ODQ10" s="59"/>
      <c r="ODR10" s="59"/>
      <c r="ODS10" s="59"/>
      <c r="ODT10" s="59"/>
      <c r="ODU10" s="59"/>
      <c r="ODV10" s="59"/>
      <c r="ODW10" s="59"/>
      <c r="ODX10" s="59"/>
      <c r="ODY10" s="59"/>
      <c r="ODZ10" s="59"/>
      <c r="OEA10" s="59"/>
      <c r="OEB10" s="59"/>
      <c r="OEC10" s="59"/>
      <c r="OED10" s="59"/>
      <c r="OEE10" s="59"/>
      <c r="OEF10" s="59"/>
      <c r="OEG10" s="59"/>
      <c r="OEH10" s="59"/>
      <c r="OEI10" s="59"/>
      <c r="OEJ10" s="59"/>
      <c r="OEK10" s="59"/>
      <c r="OEL10" s="59"/>
      <c r="OEM10" s="59"/>
      <c r="OEN10" s="59"/>
      <c r="OEO10" s="59"/>
      <c r="OEP10" s="59"/>
      <c r="OEQ10" s="59"/>
      <c r="OER10" s="59"/>
      <c r="OES10" s="59"/>
      <c r="OET10" s="59"/>
      <c r="OEU10" s="59"/>
      <c r="OEV10" s="59"/>
      <c r="OEW10" s="59"/>
      <c r="OEX10" s="59"/>
      <c r="OEY10" s="59"/>
      <c r="OEZ10" s="59"/>
      <c r="OFA10" s="59"/>
      <c r="OFB10" s="59"/>
      <c r="OFC10" s="59"/>
      <c r="OFD10" s="59"/>
      <c r="OFE10" s="59"/>
      <c r="OFF10" s="59"/>
      <c r="OFG10" s="59"/>
      <c r="OFH10" s="59"/>
      <c r="OFI10" s="59"/>
      <c r="OFJ10" s="59"/>
      <c r="OFK10" s="59"/>
      <c r="OFL10" s="59"/>
      <c r="OFM10" s="59"/>
      <c r="OFN10" s="59"/>
      <c r="OFO10" s="59"/>
      <c r="OFP10" s="59"/>
      <c r="OFQ10" s="59"/>
      <c r="OFR10" s="59"/>
      <c r="OFS10" s="59"/>
      <c r="OFT10" s="59"/>
      <c r="OFU10" s="59"/>
      <c r="OFV10" s="59"/>
      <c r="OFW10" s="59"/>
      <c r="OFX10" s="59"/>
      <c r="OFY10" s="59"/>
      <c r="OFZ10" s="59"/>
      <c r="OGA10" s="59"/>
      <c r="OGB10" s="59"/>
      <c r="OGC10" s="59"/>
      <c r="OGD10" s="59"/>
      <c r="OGE10" s="59"/>
      <c r="OGF10" s="59"/>
      <c r="OGG10" s="59"/>
      <c r="OGH10" s="59"/>
      <c r="OGI10" s="59"/>
      <c r="OGJ10" s="59"/>
      <c r="OGK10" s="59"/>
      <c r="OGL10" s="59"/>
      <c r="OGM10" s="59"/>
      <c r="OGN10" s="59"/>
      <c r="OGO10" s="59"/>
      <c r="OGP10" s="59"/>
      <c r="OGQ10" s="59"/>
      <c r="OGR10" s="59"/>
      <c r="OGS10" s="59"/>
      <c r="OGT10" s="59"/>
      <c r="OGU10" s="59"/>
      <c r="OGV10" s="59"/>
      <c r="OGW10" s="59"/>
      <c r="OGX10" s="59"/>
      <c r="OGY10" s="59"/>
      <c r="OGZ10" s="59"/>
      <c r="OHA10" s="59"/>
      <c r="OHB10" s="59"/>
      <c r="OHC10" s="59"/>
      <c r="OHD10" s="59"/>
      <c r="OHE10" s="59"/>
      <c r="OHF10" s="59"/>
      <c r="OHG10" s="59"/>
      <c r="OHH10" s="59"/>
      <c r="OHI10" s="59"/>
      <c r="OHJ10" s="59"/>
      <c r="OHK10" s="59"/>
      <c r="OHL10" s="59"/>
      <c r="OHM10" s="59"/>
      <c r="OHN10" s="59"/>
      <c r="OHO10" s="59"/>
      <c r="OHP10" s="59"/>
      <c r="OHQ10" s="59"/>
      <c r="OHR10" s="59"/>
      <c r="OHS10" s="59"/>
      <c r="OHT10" s="59"/>
      <c r="OHU10" s="59"/>
      <c r="OHV10" s="59"/>
      <c r="OHW10" s="59"/>
      <c r="OHX10" s="59"/>
      <c r="OHY10" s="59"/>
      <c r="OHZ10" s="59"/>
      <c r="OIA10" s="59"/>
      <c r="OIB10" s="59"/>
      <c r="OIC10" s="59"/>
      <c r="OID10" s="59"/>
      <c r="OIE10" s="59"/>
      <c r="OIF10" s="59"/>
      <c r="OIG10" s="59"/>
      <c r="OIH10" s="59"/>
      <c r="OII10" s="59"/>
      <c r="OIJ10" s="59"/>
      <c r="OIK10" s="59"/>
      <c r="OIL10" s="59"/>
      <c r="OIM10" s="59"/>
      <c r="OIN10" s="59"/>
      <c r="OIO10" s="59"/>
      <c r="OIP10" s="59"/>
      <c r="OIQ10" s="59"/>
      <c r="OIR10" s="59"/>
      <c r="OIS10" s="59"/>
      <c r="OIT10" s="59"/>
      <c r="OIU10" s="59"/>
      <c r="OIV10" s="59"/>
      <c r="OIW10" s="59"/>
      <c r="OIX10" s="59"/>
      <c r="OIY10" s="59"/>
      <c r="OIZ10" s="59"/>
      <c r="OJA10" s="59"/>
      <c r="OJB10" s="59"/>
      <c r="OJC10" s="59"/>
      <c r="OJD10" s="59"/>
      <c r="OJE10" s="59"/>
      <c r="OJF10" s="59"/>
      <c r="OJG10" s="59"/>
      <c r="OJH10" s="59"/>
      <c r="OJI10" s="59"/>
      <c r="OJJ10" s="59"/>
      <c r="OJK10" s="59"/>
      <c r="OJL10" s="59"/>
      <c r="OJM10" s="59"/>
      <c r="OJN10" s="59"/>
      <c r="OJO10" s="59"/>
      <c r="OJP10" s="59"/>
      <c r="OJQ10" s="59"/>
      <c r="OJR10" s="59"/>
      <c r="OJS10" s="59"/>
      <c r="OJT10" s="59"/>
      <c r="OJU10" s="59"/>
      <c r="OJV10" s="59"/>
      <c r="OJW10" s="59"/>
      <c r="OJX10" s="59"/>
      <c r="OJY10" s="59"/>
      <c r="OJZ10" s="59"/>
      <c r="OKA10" s="59"/>
      <c r="OKB10" s="59"/>
      <c r="OKC10" s="59"/>
      <c r="OKD10" s="59"/>
      <c r="OKE10" s="59"/>
      <c r="OKF10" s="59"/>
      <c r="OKG10" s="59"/>
      <c r="OKH10" s="59"/>
      <c r="OKI10" s="59"/>
      <c r="OKJ10" s="59"/>
      <c r="OKK10" s="59"/>
      <c r="OKL10" s="59"/>
      <c r="OKM10" s="59"/>
      <c r="OKN10" s="59"/>
      <c r="OKO10" s="59"/>
      <c r="OKP10" s="59"/>
      <c r="OKQ10" s="59"/>
      <c r="OKR10" s="59"/>
      <c r="OKS10" s="59"/>
      <c r="OKT10" s="59"/>
      <c r="OKU10" s="59"/>
      <c r="OKV10" s="59"/>
      <c r="OKW10" s="59"/>
      <c r="OKX10" s="59"/>
      <c r="OKY10" s="59"/>
      <c r="OKZ10" s="59"/>
      <c r="OLA10" s="59"/>
      <c r="OLB10" s="59"/>
      <c r="OLC10" s="59"/>
      <c r="OLD10" s="59"/>
      <c r="OLE10" s="59"/>
      <c r="OLF10" s="59"/>
      <c r="OLG10" s="59"/>
      <c r="OLH10" s="59"/>
      <c r="OLI10" s="59"/>
      <c r="OLJ10" s="59"/>
      <c r="OLK10" s="59"/>
      <c r="OLL10" s="59"/>
      <c r="OLM10" s="59"/>
      <c r="OLN10" s="59"/>
      <c r="OLO10" s="59"/>
      <c r="OLP10" s="59"/>
      <c r="OLQ10" s="59"/>
      <c r="OLR10" s="59"/>
      <c r="OLS10" s="59"/>
      <c r="OLT10" s="59"/>
      <c r="OLU10" s="59"/>
      <c r="OLV10" s="59"/>
      <c r="OLW10" s="59"/>
      <c r="OLX10" s="59"/>
      <c r="OLY10" s="59"/>
      <c r="OLZ10" s="59"/>
      <c r="OMA10" s="59"/>
      <c r="OMB10" s="59"/>
      <c r="OMC10" s="59"/>
      <c r="OMD10" s="59"/>
      <c r="OME10" s="59"/>
      <c r="OMF10" s="59"/>
      <c r="OMG10" s="59"/>
      <c r="OMH10" s="59"/>
      <c r="OMI10" s="59"/>
      <c r="OMJ10" s="59"/>
      <c r="OMK10" s="59"/>
      <c r="OML10" s="59"/>
      <c r="OMM10" s="59"/>
      <c r="OMN10" s="59"/>
      <c r="OMO10" s="59"/>
      <c r="OMP10" s="59"/>
      <c r="OMQ10" s="59"/>
      <c r="OMR10" s="59"/>
      <c r="OMS10" s="59"/>
      <c r="OMT10" s="59"/>
      <c r="OMU10" s="59"/>
      <c r="OMV10" s="59"/>
      <c r="OMW10" s="59"/>
      <c r="OMX10" s="59"/>
      <c r="OMY10" s="59"/>
      <c r="OMZ10" s="59"/>
      <c r="ONA10" s="59"/>
      <c r="ONB10" s="59"/>
      <c r="ONC10" s="59"/>
      <c r="OND10" s="59"/>
      <c r="ONE10" s="59"/>
      <c r="ONF10" s="59"/>
      <c r="ONG10" s="59"/>
      <c r="ONH10" s="59"/>
      <c r="ONI10" s="59"/>
      <c r="ONJ10" s="59"/>
      <c r="ONK10" s="59"/>
      <c r="ONL10" s="59"/>
      <c r="ONM10" s="59"/>
      <c r="ONN10" s="59"/>
      <c r="ONO10" s="59"/>
      <c r="ONP10" s="59"/>
      <c r="ONQ10" s="59"/>
      <c r="ONR10" s="59"/>
      <c r="ONS10" s="59"/>
      <c r="ONT10" s="59"/>
      <c r="ONU10" s="59"/>
      <c r="ONV10" s="59"/>
      <c r="ONW10" s="59"/>
      <c r="ONX10" s="59"/>
      <c r="ONY10" s="59"/>
      <c r="ONZ10" s="59"/>
      <c r="OOA10" s="59"/>
      <c r="OOB10" s="59"/>
      <c r="OOC10" s="59"/>
      <c r="OOD10" s="59"/>
      <c r="OOE10" s="59"/>
      <c r="OOF10" s="59"/>
      <c r="OOG10" s="59"/>
      <c r="OOH10" s="59"/>
      <c r="OOI10" s="59"/>
      <c r="OOJ10" s="59"/>
      <c r="OOK10" s="59"/>
      <c r="OOL10" s="59"/>
      <c r="OOM10" s="59"/>
      <c r="OON10" s="59"/>
      <c r="OOO10" s="59"/>
      <c r="OOP10" s="59"/>
      <c r="OOQ10" s="59"/>
      <c r="OOR10" s="59"/>
      <c r="OOS10" s="59"/>
      <c r="OOT10" s="59"/>
      <c r="OOU10" s="59"/>
      <c r="OOV10" s="59"/>
      <c r="OOW10" s="59"/>
      <c r="OOX10" s="59"/>
      <c r="OOY10" s="59"/>
      <c r="OOZ10" s="59"/>
      <c r="OPA10" s="59"/>
      <c r="OPB10" s="59"/>
      <c r="OPC10" s="59"/>
      <c r="OPD10" s="59"/>
      <c r="OPE10" s="59"/>
      <c r="OPF10" s="59"/>
      <c r="OPG10" s="59"/>
      <c r="OPH10" s="59"/>
      <c r="OPI10" s="59"/>
      <c r="OPJ10" s="59"/>
      <c r="OPK10" s="59"/>
      <c r="OPL10" s="59"/>
      <c r="OPM10" s="59"/>
      <c r="OPN10" s="59"/>
      <c r="OPO10" s="59"/>
      <c r="OPP10" s="59"/>
      <c r="OPQ10" s="59"/>
      <c r="OPR10" s="59"/>
      <c r="OPS10" s="59"/>
      <c r="OPT10" s="59"/>
      <c r="OPU10" s="59"/>
      <c r="OPV10" s="59"/>
      <c r="OPW10" s="59"/>
      <c r="OPX10" s="59"/>
      <c r="OPY10" s="59"/>
      <c r="OPZ10" s="59"/>
      <c r="OQA10" s="59"/>
      <c r="OQB10" s="59"/>
      <c r="OQC10" s="59"/>
      <c r="OQD10" s="59"/>
      <c r="OQE10" s="59"/>
      <c r="OQF10" s="59"/>
      <c r="OQG10" s="59"/>
      <c r="OQH10" s="59"/>
      <c r="OQI10" s="59"/>
      <c r="OQJ10" s="59"/>
      <c r="OQK10" s="59"/>
      <c r="OQL10" s="59"/>
      <c r="OQM10" s="59"/>
      <c r="OQN10" s="59"/>
      <c r="OQO10" s="59"/>
      <c r="OQP10" s="59"/>
      <c r="OQQ10" s="59"/>
      <c r="OQR10" s="59"/>
      <c r="OQS10" s="59"/>
      <c r="OQT10" s="59"/>
      <c r="OQU10" s="59"/>
      <c r="OQV10" s="59"/>
      <c r="OQW10" s="59"/>
      <c r="OQX10" s="59"/>
      <c r="OQY10" s="59"/>
      <c r="OQZ10" s="59"/>
      <c r="ORA10" s="59"/>
      <c r="ORB10" s="59"/>
      <c r="ORC10" s="59"/>
      <c r="ORD10" s="59"/>
      <c r="ORE10" s="59"/>
      <c r="ORF10" s="59"/>
      <c r="ORG10" s="59"/>
      <c r="ORH10" s="59"/>
      <c r="ORI10" s="59"/>
      <c r="ORJ10" s="59"/>
      <c r="ORK10" s="59"/>
      <c r="ORL10" s="59"/>
      <c r="ORM10" s="59"/>
      <c r="ORN10" s="59"/>
      <c r="ORO10" s="59"/>
      <c r="ORP10" s="59"/>
      <c r="ORQ10" s="59"/>
      <c r="ORR10" s="59"/>
      <c r="ORS10" s="59"/>
      <c r="ORT10" s="59"/>
      <c r="ORU10" s="59"/>
      <c r="ORV10" s="59"/>
      <c r="ORW10" s="59"/>
      <c r="ORX10" s="59"/>
      <c r="ORY10" s="59"/>
      <c r="ORZ10" s="59"/>
      <c r="OSA10" s="59"/>
      <c r="OSB10" s="59"/>
      <c r="OSC10" s="59"/>
      <c r="OSD10" s="59"/>
      <c r="OSE10" s="59"/>
      <c r="OSF10" s="59"/>
      <c r="OSG10" s="59"/>
      <c r="OSH10" s="59"/>
      <c r="OSI10" s="59"/>
      <c r="OSJ10" s="59"/>
      <c r="OSK10" s="59"/>
      <c r="OSL10" s="59"/>
      <c r="OSM10" s="59"/>
      <c r="OSN10" s="59"/>
      <c r="OSO10" s="59"/>
      <c r="OSP10" s="59"/>
      <c r="OSQ10" s="59"/>
      <c r="OSR10" s="59"/>
      <c r="OSS10" s="59"/>
      <c r="OST10" s="59"/>
      <c r="OSU10" s="59"/>
      <c r="OSV10" s="59"/>
      <c r="OSW10" s="59"/>
      <c r="OSX10" s="59"/>
      <c r="OSY10" s="59"/>
      <c r="OSZ10" s="59"/>
      <c r="OTA10" s="59"/>
      <c r="OTB10" s="59"/>
      <c r="OTC10" s="59"/>
      <c r="OTD10" s="59"/>
      <c r="OTE10" s="59"/>
      <c r="OTF10" s="59"/>
      <c r="OTG10" s="59"/>
      <c r="OTH10" s="59"/>
      <c r="OTI10" s="59"/>
      <c r="OTJ10" s="59"/>
      <c r="OTK10" s="59"/>
      <c r="OTL10" s="59"/>
      <c r="OTM10" s="59"/>
      <c r="OTN10" s="59"/>
      <c r="OTO10" s="59"/>
      <c r="OTP10" s="59"/>
      <c r="OTQ10" s="59"/>
      <c r="OTR10" s="59"/>
      <c r="OTS10" s="59"/>
      <c r="OTT10" s="59"/>
      <c r="OTU10" s="59"/>
      <c r="OTV10" s="59"/>
      <c r="OTW10" s="59"/>
      <c r="OTX10" s="59"/>
      <c r="OTY10" s="59"/>
      <c r="OTZ10" s="59"/>
      <c r="OUA10" s="59"/>
      <c r="OUB10" s="59"/>
      <c r="OUC10" s="59"/>
      <c r="OUD10" s="59"/>
      <c r="OUE10" s="59"/>
      <c r="OUF10" s="59"/>
      <c r="OUG10" s="59"/>
      <c r="OUH10" s="59"/>
      <c r="OUI10" s="59"/>
      <c r="OUJ10" s="59"/>
      <c r="OUK10" s="59"/>
      <c r="OUL10" s="59"/>
      <c r="OUM10" s="59"/>
      <c r="OUN10" s="59"/>
      <c r="OUO10" s="59"/>
      <c r="OUP10" s="59"/>
      <c r="OUQ10" s="59"/>
      <c r="OUR10" s="59"/>
      <c r="OUS10" s="59"/>
      <c r="OUT10" s="59"/>
      <c r="OUU10" s="59"/>
      <c r="OUV10" s="59"/>
      <c r="OUW10" s="59"/>
      <c r="OUX10" s="59"/>
      <c r="OUY10" s="59"/>
      <c r="OUZ10" s="59"/>
      <c r="OVA10" s="59"/>
      <c r="OVB10" s="59"/>
      <c r="OVC10" s="59"/>
      <c r="OVD10" s="59"/>
      <c r="OVE10" s="59"/>
      <c r="OVF10" s="59"/>
      <c r="OVG10" s="59"/>
      <c r="OVH10" s="59"/>
      <c r="OVI10" s="59"/>
      <c r="OVJ10" s="59"/>
      <c r="OVK10" s="59"/>
      <c r="OVL10" s="59"/>
      <c r="OVM10" s="59"/>
      <c r="OVN10" s="59"/>
      <c r="OVO10" s="59"/>
      <c r="OVP10" s="59"/>
      <c r="OVQ10" s="59"/>
      <c r="OVR10" s="59"/>
      <c r="OVS10" s="59"/>
      <c r="OVT10" s="59"/>
      <c r="OVU10" s="59"/>
      <c r="OVV10" s="59"/>
      <c r="OVW10" s="59"/>
      <c r="OVX10" s="59"/>
      <c r="OVY10" s="59"/>
      <c r="OVZ10" s="59"/>
      <c r="OWA10" s="59"/>
      <c r="OWB10" s="59"/>
      <c r="OWC10" s="59"/>
      <c r="OWD10" s="59"/>
      <c r="OWE10" s="59"/>
      <c r="OWF10" s="59"/>
      <c r="OWG10" s="59"/>
      <c r="OWH10" s="59"/>
      <c r="OWI10" s="59"/>
      <c r="OWJ10" s="59"/>
      <c r="OWK10" s="59"/>
      <c r="OWL10" s="59"/>
      <c r="OWM10" s="59"/>
      <c r="OWN10" s="59"/>
      <c r="OWO10" s="59"/>
      <c r="OWP10" s="59"/>
      <c r="OWQ10" s="59"/>
      <c r="OWR10" s="59"/>
      <c r="OWS10" s="59"/>
      <c r="OWT10" s="59"/>
      <c r="OWU10" s="59"/>
      <c r="OWV10" s="59"/>
      <c r="OWW10" s="59"/>
      <c r="OWX10" s="59"/>
      <c r="OWY10" s="59"/>
      <c r="OWZ10" s="59"/>
      <c r="OXA10" s="59"/>
      <c r="OXB10" s="59"/>
      <c r="OXC10" s="59"/>
      <c r="OXD10" s="59"/>
      <c r="OXE10" s="59"/>
      <c r="OXF10" s="59"/>
      <c r="OXG10" s="59"/>
      <c r="OXH10" s="59"/>
      <c r="OXI10" s="59"/>
      <c r="OXJ10" s="59"/>
      <c r="OXK10" s="59"/>
      <c r="OXL10" s="59"/>
      <c r="OXM10" s="59"/>
      <c r="OXN10" s="59"/>
      <c r="OXO10" s="59"/>
      <c r="OXP10" s="59"/>
      <c r="OXQ10" s="59"/>
      <c r="OXR10" s="59"/>
      <c r="OXS10" s="59"/>
      <c r="OXT10" s="59"/>
      <c r="OXU10" s="59"/>
      <c r="OXV10" s="59"/>
      <c r="OXW10" s="59"/>
      <c r="OXX10" s="59"/>
      <c r="OXY10" s="59"/>
      <c r="OXZ10" s="59"/>
      <c r="OYA10" s="59"/>
      <c r="OYB10" s="59"/>
      <c r="OYC10" s="59"/>
      <c r="OYD10" s="59"/>
      <c r="OYE10" s="59"/>
      <c r="OYF10" s="59"/>
      <c r="OYG10" s="59"/>
      <c r="OYH10" s="59"/>
      <c r="OYI10" s="59"/>
      <c r="OYJ10" s="59"/>
      <c r="OYK10" s="59"/>
      <c r="OYL10" s="59"/>
      <c r="OYM10" s="59"/>
      <c r="OYN10" s="59"/>
      <c r="OYO10" s="59"/>
      <c r="OYP10" s="59"/>
      <c r="OYQ10" s="59"/>
      <c r="OYR10" s="59"/>
      <c r="OYS10" s="59"/>
      <c r="OYT10" s="59"/>
      <c r="OYU10" s="59"/>
      <c r="OYV10" s="59"/>
      <c r="OYW10" s="59"/>
      <c r="OYX10" s="59"/>
      <c r="OYY10" s="59"/>
      <c r="OYZ10" s="59"/>
      <c r="OZA10" s="59"/>
      <c r="OZB10" s="59"/>
      <c r="OZC10" s="59"/>
      <c r="OZD10" s="59"/>
      <c r="OZE10" s="59"/>
      <c r="OZF10" s="59"/>
      <c r="OZG10" s="59"/>
      <c r="OZH10" s="59"/>
      <c r="OZI10" s="59"/>
      <c r="OZJ10" s="59"/>
      <c r="OZK10" s="59"/>
      <c r="OZL10" s="59"/>
      <c r="OZM10" s="59"/>
      <c r="OZN10" s="59"/>
      <c r="OZO10" s="59"/>
      <c r="OZP10" s="59"/>
      <c r="OZQ10" s="59"/>
      <c r="OZR10" s="59"/>
      <c r="OZS10" s="59"/>
      <c r="OZT10" s="59"/>
      <c r="OZU10" s="59"/>
      <c r="OZV10" s="59"/>
      <c r="OZW10" s="59"/>
      <c r="OZX10" s="59"/>
      <c r="OZY10" s="59"/>
      <c r="OZZ10" s="59"/>
      <c r="PAA10" s="59"/>
      <c r="PAB10" s="59"/>
      <c r="PAC10" s="59"/>
      <c r="PAD10" s="59"/>
      <c r="PAE10" s="59"/>
      <c r="PAF10" s="59"/>
      <c r="PAG10" s="59"/>
      <c r="PAH10" s="59"/>
      <c r="PAI10" s="59"/>
      <c r="PAJ10" s="59"/>
      <c r="PAK10" s="59"/>
      <c r="PAL10" s="59"/>
      <c r="PAM10" s="59"/>
      <c r="PAN10" s="59"/>
      <c r="PAO10" s="59"/>
      <c r="PAP10" s="59"/>
      <c r="PAQ10" s="59"/>
      <c r="PAR10" s="59"/>
      <c r="PAS10" s="59"/>
      <c r="PAT10" s="59"/>
      <c r="PAU10" s="59"/>
      <c r="PAV10" s="59"/>
      <c r="PAW10" s="59"/>
      <c r="PAX10" s="59"/>
      <c r="PAY10" s="59"/>
      <c r="PAZ10" s="59"/>
      <c r="PBA10" s="59"/>
      <c r="PBB10" s="59"/>
      <c r="PBC10" s="59"/>
      <c r="PBD10" s="59"/>
      <c r="PBE10" s="59"/>
      <c r="PBF10" s="59"/>
      <c r="PBG10" s="59"/>
      <c r="PBH10" s="59"/>
      <c r="PBI10" s="59"/>
      <c r="PBJ10" s="59"/>
      <c r="PBK10" s="59"/>
      <c r="PBL10" s="59"/>
      <c r="PBM10" s="59"/>
      <c r="PBN10" s="59"/>
      <c r="PBO10" s="59"/>
      <c r="PBP10" s="59"/>
      <c r="PBQ10" s="59"/>
      <c r="PBR10" s="59"/>
      <c r="PBS10" s="59"/>
      <c r="PBT10" s="59"/>
      <c r="PBU10" s="59"/>
      <c r="PBV10" s="59"/>
      <c r="PBW10" s="59"/>
      <c r="PBX10" s="59"/>
      <c r="PBY10" s="59"/>
      <c r="PBZ10" s="59"/>
      <c r="PCA10" s="59"/>
      <c r="PCB10" s="59"/>
      <c r="PCC10" s="59"/>
      <c r="PCD10" s="59"/>
      <c r="PCE10" s="59"/>
      <c r="PCF10" s="59"/>
      <c r="PCG10" s="59"/>
      <c r="PCH10" s="59"/>
      <c r="PCI10" s="59"/>
      <c r="PCJ10" s="59"/>
      <c r="PCK10" s="59"/>
      <c r="PCL10" s="59"/>
      <c r="PCM10" s="59"/>
      <c r="PCN10" s="59"/>
      <c r="PCO10" s="59"/>
      <c r="PCP10" s="59"/>
      <c r="PCQ10" s="59"/>
      <c r="PCR10" s="59"/>
      <c r="PCS10" s="59"/>
      <c r="PCT10" s="59"/>
      <c r="PCU10" s="59"/>
      <c r="PCV10" s="59"/>
      <c r="PCW10" s="59"/>
      <c r="PCX10" s="59"/>
      <c r="PCY10" s="59"/>
      <c r="PCZ10" s="59"/>
      <c r="PDA10" s="59"/>
      <c r="PDB10" s="59"/>
      <c r="PDC10" s="59"/>
      <c r="PDD10" s="59"/>
      <c r="PDE10" s="59"/>
      <c r="PDF10" s="59"/>
      <c r="PDG10" s="59"/>
      <c r="PDH10" s="59"/>
      <c r="PDI10" s="59"/>
      <c r="PDJ10" s="59"/>
      <c r="PDK10" s="59"/>
      <c r="PDL10" s="59"/>
      <c r="PDM10" s="59"/>
      <c r="PDN10" s="59"/>
      <c r="PDO10" s="59"/>
      <c r="PDP10" s="59"/>
      <c r="PDQ10" s="59"/>
      <c r="PDR10" s="59"/>
      <c r="PDS10" s="59"/>
      <c r="PDT10" s="59"/>
      <c r="PDU10" s="59"/>
      <c r="PDV10" s="59"/>
      <c r="PDW10" s="59"/>
      <c r="PDX10" s="59"/>
      <c r="PDY10" s="59"/>
      <c r="PDZ10" s="59"/>
      <c r="PEA10" s="59"/>
      <c r="PEB10" s="59"/>
      <c r="PEC10" s="59"/>
      <c r="PED10" s="59"/>
      <c r="PEE10" s="59"/>
      <c r="PEF10" s="59"/>
      <c r="PEG10" s="59"/>
      <c r="PEH10" s="59"/>
      <c r="PEI10" s="59"/>
      <c r="PEJ10" s="59"/>
      <c r="PEK10" s="59"/>
      <c r="PEL10" s="59"/>
      <c r="PEM10" s="59"/>
      <c r="PEN10" s="59"/>
      <c r="PEO10" s="59"/>
      <c r="PEP10" s="59"/>
      <c r="PEQ10" s="59"/>
      <c r="PER10" s="59"/>
      <c r="PES10" s="59"/>
      <c r="PET10" s="59"/>
      <c r="PEU10" s="59"/>
      <c r="PEV10" s="59"/>
      <c r="PEW10" s="59"/>
      <c r="PEX10" s="59"/>
      <c r="PEY10" s="59"/>
      <c r="PEZ10" s="59"/>
      <c r="PFA10" s="59"/>
      <c r="PFB10" s="59"/>
      <c r="PFC10" s="59"/>
      <c r="PFD10" s="59"/>
      <c r="PFE10" s="59"/>
      <c r="PFF10" s="59"/>
      <c r="PFG10" s="59"/>
      <c r="PFH10" s="59"/>
      <c r="PFI10" s="59"/>
      <c r="PFJ10" s="59"/>
      <c r="PFK10" s="59"/>
      <c r="PFL10" s="59"/>
      <c r="PFM10" s="59"/>
      <c r="PFN10" s="59"/>
      <c r="PFO10" s="59"/>
      <c r="PFP10" s="59"/>
      <c r="PFQ10" s="59"/>
      <c r="PFR10" s="59"/>
      <c r="PFS10" s="59"/>
      <c r="PFT10" s="59"/>
      <c r="PFU10" s="59"/>
      <c r="PFV10" s="59"/>
      <c r="PFW10" s="59"/>
      <c r="PFX10" s="59"/>
      <c r="PFY10" s="59"/>
      <c r="PFZ10" s="59"/>
      <c r="PGA10" s="59"/>
      <c r="PGB10" s="59"/>
      <c r="PGC10" s="59"/>
      <c r="PGD10" s="59"/>
      <c r="PGE10" s="59"/>
      <c r="PGF10" s="59"/>
      <c r="PGG10" s="59"/>
      <c r="PGH10" s="59"/>
      <c r="PGI10" s="59"/>
      <c r="PGJ10" s="59"/>
      <c r="PGK10" s="59"/>
      <c r="PGL10" s="59"/>
      <c r="PGM10" s="59"/>
      <c r="PGN10" s="59"/>
      <c r="PGO10" s="59"/>
      <c r="PGP10" s="59"/>
      <c r="PGQ10" s="59"/>
      <c r="PGR10" s="59"/>
      <c r="PGS10" s="59"/>
      <c r="PGT10" s="59"/>
      <c r="PGU10" s="59"/>
      <c r="PGV10" s="59"/>
      <c r="PGW10" s="59"/>
      <c r="PGX10" s="59"/>
      <c r="PGY10" s="59"/>
      <c r="PGZ10" s="59"/>
      <c r="PHA10" s="59"/>
      <c r="PHB10" s="59"/>
      <c r="PHC10" s="59"/>
      <c r="PHD10" s="59"/>
      <c r="PHE10" s="59"/>
      <c r="PHF10" s="59"/>
      <c r="PHG10" s="59"/>
      <c r="PHH10" s="59"/>
      <c r="PHI10" s="59"/>
      <c r="PHJ10" s="59"/>
      <c r="PHK10" s="59"/>
      <c r="PHL10" s="59"/>
      <c r="PHM10" s="59"/>
      <c r="PHN10" s="59"/>
      <c r="PHO10" s="59"/>
      <c r="PHP10" s="59"/>
      <c r="PHQ10" s="59"/>
      <c r="PHR10" s="59"/>
      <c r="PHS10" s="59"/>
      <c r="PHT10" s="59"/>
      <c r="PHU10" s="59"/>
      <c r="PHV10" s="59"/>
      <c r="PHW10" s="59"/>
      <c r="PHX10" s="59"/>
      <c r="PHY10" s="59"/>
      <c r="PHZ10" s="59"/>
      <c r="PIA10" s="59"/>
      <c r="PIB10" s="59"/>
      <c r="PIC10" s="59"/>
      <c r="PID10" s="59"/>
      <c r="PIE10" s="59"/>
      <c r="PIF10" s="59"/>
      <c r="PIG10" s="59"/>
      <c r="PIH10" s="59"/>
      <c r="PII10" s="59"/>
      <c r="PIJ10" s="59"/>
      <c r="PIK10" s="59"/>
      <c r="PIL10" s="59"/>
      <c r="PIM10" s="59"/>
      <c r="PIN10" s="59"/>
      <c r="PIO10" s="59"/>
      <c r="PIP10" s="59"/>
      <c r="PIQ10" s="59"/>
      <c r="PIR10" s="59"/>
      <c r="PIS10" s="59"/>
      <c r="PIT10" s="59"/>
      <c r="PIU10" s="59"/>
      <c r="PIV10" s="59"/>
      <c r="PIW10" s="59"/>
      <c r="PIX10" s="59"/>
      <c r="PIY10" s="59"/>
      <c r="PIZ10" s="59"/>
      <c r="PJA10" s="59"/>
      <c r="PJB10" s="59"/>
      <c r="PJC10" s="59"/>
      <c r="PJD10" s="59"/>
      <c r="PJE10" s="59"/>
      <c r="PJF10" s="59"/>
      <c r="PJG10" s="59"/>
      <c r="PJH10" s="59"/>
      <c r="PJI10" s="59"/>
      <c r="PJJ10" s="59"/>
      <c r="PJK10" s="59"/>
      <c r="PJL10" s="59"/>
      <c r="PJM10" s="59"/>
      <c r="PJN10" s="59"/>
      <c r="PJO10" s="59"/>
      <c r="PJP10" s="59"/>
      <c r="PJQ10" s="59"/>
      <c r="PJR10" s="59"/>
      <c r="PJS10" s="59"/>
      <c r="PJT10" s="59"/>
      <c r="PJU10" s="59"/>
      <c r="PJV10" s="59"/>
      <c r="PJW10" s="59"/>
      <c r="PJX10" s="59"/>
      <c r="PJY10" s="59"/>
      <c r="PJZ10" s="59"/>
      <c r="PKA10" s="59"/>
      <c r="PKB10" s="59"/>
      <c r="PKC10" s="59"/>
      <c r="PKD10" s="59"/>
      <c r="PKE10" s="59"/>
      <c r="PKF10" s="59"/>
      <c r="PKG10" s="59"/>
      <c r="PKH10" s="59"/>
      <c r="PKI10" s="59"/>
      <c r="PKJ10" s="59"/>
      <c r="PKK10" s="59"/>
      <c r="PKL10" s="59"/>
      <c r="PKM10" s="59"/>
      <c r="PKN10" s="59"/>
      <c r="PKO10" s="59"/>
      <c r="PKP10" s="59"/>
      <c r="PKQ10" s="59"/>
      <c r="PKR10" s="59"/>
      <c r="PKS10" s="59"/>
      <c r="PKT10" s="59"/>
      <c r="PKU10" s="59"/>
      <c r="PKV10" s="59"/>
      <c r="PKW10" s="59"/>
      <c r="PKX10" s="59"/>
      <c r="PKY10" s="59"/>
      <c r="PKZ10" s="59"/>
      <c r="PLA10" s="59"/>
      <c r="PLB10" s="59"/>
      <c r="PLC10" s="59"/>
      <c r="PLD10" s="59"/>
      <c r="PLE10" s="59"/>
      <c r="PLF10" s="59"/>
      <c r="PLG10" s="59"/>
      <c r="PLH10" s="59"/>
      <c r="PLI10" s="59"/>
      <c r="PLJ10" s="59"/>
      <c r="PLK10" s="59"/>
      <c r="PLL10" s="59"/>
      <c r="PLM10" s="59"/>
      <c r="PLN10" s="59"/>
      <c r="PLO10" s="59"/>
      <c r="PLP10" s="59"/>
      <c r="PLQ10" s="59"/>
      <c r="PLR10" s="59"/>
      <c r="PLS10" s="59"/>
      <c r="PLT10" s="59"/>
      <c r="PLU10" s="59"/>
      <c r="PLV10" s="59"/>
      <c r="PLW10" s="59"/>
      <c r="PLX10" s="59"/>
      <c r="PLY10" s="59"/>
      <c r="PLZ10" s="59"/>
      <c r="PMA10" s="59"/>
      <c r="PMB10" s="59"/>
      <c r="PMC10" s="59"/>
      <c r="PMD10" s="59"/>
      <c r="PME10" s="59"/>
      <c r="PMF10" s="59"/>
      <c r="PMG10" s="59"/>
      <c r="PMH10" s="59"/>
      <c r="PMI10" s="59"/>
      <c r="PMJ10" s="59"/>
      <c r="PMK10" s="59"/>
      <c r="PML10" s="59"/>
      <c r="PMM10" s="59"/>
      <c r="PMN10" s="59"/>
      <c r="PMO10" s="59"/>
      <c r="PMP10" s="59"/>
      <c r="PMQ10" s="59"/>
      <c r="PMR10" s="59"/>
      <c r="PMS10" s="59"/>
      <c r="PMT10" s="59"/>
      <c r="PMU10" s="59"/>
      <c r="PMV10" s="59"/>
      <c r="PMW10" s="59"/>
      <c r="PMX10" s="59"/>
      <c r="PMY10" s="59"/>
      <c r="PMZ10" s="59"/>
      <c r="PNA10" s="59"/>
      <c r="PNB10" s="59"/>
      <c r="PNC10" s="59"/>
      <c r="PND10" s="59"/>
      <c r="PNE10" s="59"/>
      <c r="PNF10" s="59"/>
      <c r="PNG10" s="59"/>
      <c r="PNH10" s="59"/>
      <c r="PNI10" s="59"/>
      <c r="PNJ10" s="59"/>
      <c r="PNK10" s="59"/>
      <c r="PNL10" s="59"/>
      <c r="PNM10" s="59"/>
      <c r="PNN10" s="59"/>
      <c r="PNO10" s="59"/>
      <c r="PNP10" s="59"/>
      <c r="PNQ10" s="59"/>
      <c r="PNR10" s="59"/>
      <c r="PNS10" s="59"/>
      <c r="PNT10" s="59"/>
      <c r="PNU10" s="59"/>
      <c r="PNV10" s="59"/>
      <c r="PNW10" s="59"/>
      <c r="PNX10" s="59"/>
      <c r="PNY10" s="59"/>
      <c r="PNZ10" s="59"/>
      <c r="POA10" s="59"/>
      <c r="POB10" s="59"/>
      <c r="POC10" s="59"/>
      <c r="POD10" s="59"/>
      <c r="POE10" s="59"/>
      <c r="POF10" s="59"/>
      <c r="POG10" s="59"/>
      <c r="POH10" s="59"/>
      <c r="POI10" s="59"/>
      <c r="POJ10" s="59"/>
      <c r="POK10" s="59"/>
      <c r="POL10" s="59"/>
      <c r="POM10" s="59"/>
      <c r="PON10" s="59"/>
      <c r="POO10" s="59"/>
      <c r="POP10" s="59"/>
      <c r="POQ10" s="59"/>
      <c r="POR10" s="59"/>
      <c r="POS10" s="59"/>
      <c r="POT10" s="59"/>
      <c r="POU10" s="59"/>
      <c r="POV10" s="59"/>
      <c r="POW10" s="59"/>
      <c r="POX10" s="59"/>
      <c r="POY10" s="59"/>
      <c r="POZ10" s="59"/>
      <c r="PPA10" s="59"/>
      <c r="PPB10" s="59"/>
      <c r="PPC10" s="59"/>
      <c r="PPD10" s="59"/>
      <c r="PPE10" s="59"/>
      <c r="PPF10" s="59"/>
      <c r="PPG10" s="59"/>
      <c r="PPH10" s="59"/>
      <c r="PPI10" s="59"/>
      <c r="PPJ10" s="59"/>
      <c r="PPK10" s="59"/>
      <c r="PPL10" s="59"/>
      <c r="PPM10" s="59"/>
      <c r="PPN10" s="59"/>
      <c r="PPO10" s="59"/>
      <c r="PPP10" s="59"/>
      <c r="PPQ10" s="59"/>
      <c r="PPR10" s="59"/>
      <c r="PPS10" s="59"/>
      <c r="PPT10" s="59"/>
      <c r="PPU10" s="59"/>
      <c r="PPV10" s="59"/>
      <c r="PPW10" s="59"/>
      <c r="PPX10" s="59"/>
      <c r="PPY10" s="59"/>
      <c r="PPZ10" s="59"/>
      <c r="PQA10" s="59"/>
      <c r="PQB10" s="59"/>
      <c r="PQC10" s="59"/>
      <c r="PQD10" s="59"/>
      <c r="PQE10" s="59"/>
      <c r="PQF10" s="59"/>
      <c r="PQG10" s="59"/>
      <c r="PQH10" s="59"/>
      <c r="PQI10" s="59"/>
      <c r="PQJ10" s="59"/>
      <c r="PQK10" s="59"/>
      <c r="PQL10" s="59"/>
      <c r="PQM10" s="59"/>
      <c r="PQN10" s="59"/>
      <c r="PQO10" s="59"/>
      <c r="PQP10" s="59"/>
      <c r="PQQ10" s="59"/>
      <c r="PQR10" s="59"/>
      <c r="PQS10" s="59"/>
      <c r="PQT10" s="59"/>
      <c r="PQU10" s="59"/>
      <c r="PQV10" s="59"/>
      <c r="PQW10" s="59"/>
      <c r="PQX10" s="59"/>
      <c r="PQY10" s="59"/>
      <c r="PQZ10" s="59"/>
      <c r="PRA10" s="59"/>
      <c r="PRB10" s="59"/>
      <c r="PRC10" s="59"/>
      <c r="PRD10" s="59"/>
      <c r="PRE10" s="59"/>
      <c r="PRF10" s="59"/>
      <c r="PRG10" s="59"/>
      <c r="PRH10" s="59"/>
      <c r="PRI10" s="59"/>
      <c r="PRJ10" s="59"/>
      <c r="PRK10" s="59"/>
      <c r="PRL10" s="59"/>
      <c r="PRM10" s="59"/>
      <c r="PRN10" s="59"/>
      <c r="PRO10" s="59"/>
      <c r="PRP10" s="59"/>
      <c r="PRQ10" s="59"/>
      <c r="PRR10" s="59"/>
      <c r="PRS10" s="59"/>
      <c r="PRT10" s="59"/>
      <c r="PRU10" s="59"/>
      <c r="PRV10" s="59"/>
      <c r="PRW10" s="59"/>
      <c r="PRX10" s="59"/>
      <c r="PRY10" s="59"/>
      <c r="PRZ10" s="59"/>
      <c r="PSA10" s="59"/>
      <c r="PSB10" s="59"/>
      <c r="PSC10" s="59"/>
      <c r="PSD10" s="59"/>
      <c r="PSE10" s="59"/>
      <c r="PSF10" s="59"/>
      <c r="PSG10" s="59"/>
      <c r="PSH10" s="59"/>
      <c r="PSI10" s="59"/>
      <c r="PSJ10" s="59"/>
      <c r="PSK10" s="59"/>
      <c r="PSL10" s="59"/>
      <c r="PSM10" s="59"/>
      <c r="PSN10" s="59"/>
      <c r="PSO10" s="59"/>
      <c r="PSP10" s="59"/>
      <c r="PSQ10" s="59"/>
      <c r="PSR10" s="59"/>
      <c r="PSS10" s="59"/>
      <c r="PST10" s="59"/>
      <c r="PSU10" s="59"/>
      <c r="PSV10" s="59"/>
      <c r="PSW10" s="59"/>
      <c r="PSX10" s="59"/>
      <c r="PSY10" s="59"/>
      <c r="PSZ10" s="59"/>
      <c r="PTA10" s="59"/>
      <c r="PTB10" s="59"/>
      <c r="PTC10" s="59"/>
      <c r="PTD10" s="59"/>
      <c r="PTE10" s="59"/>
      <c r="PTF10" s="59"/>
      <c r="PTG10" s="59"/>
      <c r="PTH10" s="59"/>
      <c r="PTI10" s="59"/>
      <c r="PTJ10" s="59"/>
      <c r="PTK10" s="59"/>
      <c r="PTL10" s="59"/>
      <c r="PTM10" s="59"/>
      <c r="PTN10" s="59"/>
      <c r="PTO10" s="59"/>
      <c r="PTP10" s="59"/>
      <c r="PTQ10" s="59"/>
      <c r="PTR10" s="59"/>
      <c r="PTS10" s="59"/>
      <c r="PTT10" s="59"/>
      <c r="PTU10" s="59"/>
      <c r="PTV10" s="59"/>
      <c r="PTW10" s="59"/>
      <c r="PTX10" s="59"/>
      <c r="PTY10" s="59"/>
      <c r="PTZ10" s="59"/>
      <c r="PUA10" s="59"/>
      <c r="PUB10" s="59"/>
      <c r="PUC10" s="59"/>
      <c r="PUD10" s="59"/>
      <c r="PUE10" s="59"/>
      <c r="PUF10" s="59"/>
      <c r="PUG10" s="59"/>
      <c r="PUH10" s="59"/>
      <c r="PUI10" s="59"/>
      <c r="PUJ10" s="59"/>
      <c r="PUK10" s="59"/>
      <c r="PUL10" s="59"/>
      <c r="PUM10" s="59"/>
      <c r="PUN10" s="59"/>
      <c r="PUO10" s="59"/>
      <c r="PUP10" s="59"/>
      <c r="PUQ10" s="59"/>
      <c r="PUR10" s="59"/>
      <c r="PUS10" s="59"/>
      <c r="PUT10" s="59"/>
      <c r="PUU10" s="59"/>
      <c r="PUV10" s="59"/>
      <c r="PUW10" s="59"/>
      <c r="PUX10" s="59"/>
      <c r="PUY10" s="59"/>
      <c r="PUZ10" s="59"/>
      <c r="PVA10" s="59"/>
      <c r="PVB10" s="59"/>
      <c r="PVC10" s="59"/>
      <c r="PVD10" s="59"/>
      <c r="PVE10" s="59"/>
      <c r="PVF10" s="59"/>
      <c r="PVG10" s="59"/>
      <c r="PVH10" s="59"/>
      <c r="PVI10" s="59"/>
      <c r="PVJ10" s="59"/>
      <c r="PVK10" s="59"/>
      <c r="PVL10" s="59"/>
      <c r="PVM10" s="59"/>
      <c r="PVN10" s="59"/>
      <c r="PVO10" s="59"/>
      <c r="PVP10" s="59"/>
      <c r="PVQ10" s="59"/>
      <c r="PVR10" s="59"/>
      <c r="PVS10" s="59"/>
      <c r="PVT10" s="59"/>
      <c r="PVU10" s="59"/>
      <c r="PVV10" s="59"/>
      <c r="PVW10" s="59"/>
      <c r="PVX10" s="59"/>
      <c r="PVY10" s="59"/>
      <c r="PVZ10" s="59"/>
      <c r="PWA10" s="59"/>
      <c r="PWB10" s="59"/>
      <c r="PWC10" s="59"/>
      <c r="PWD10" s="59"/>
      <c r="PWE10" s="59"/>
      <c r="PWF10" s="59"/>
      <c r="PWG10" s="59"/>
      <c r="PWH10" s="59"/>
      <c r="PWI10" s="59"/>
      <c r="PWJ10" s="59"/>
      <c r="PWK10" s="59"/>
      <c r="PWL10" s="59"/>
      <c r="PWM10" s="59"/>
      <c r="PWN10" s="59"/>
      <c r="PWO10" s="59"/>
      <c r="PWP10" s="59"/>
      <c r="PWQ10" s="59"/>
      <c r="PWR10" s="59"/>
      <c r="PWS10" s="59"/>
      <c r="PWT10" s="59"/>
      <c r="PWU10" s="59"/>
      <c r="PWV10" s="59"/>
      <c r="PWW10" s="59"/>
      <c r="PWX10" s="59"/>
      <c r="PWY10" s="59"/>
      <c r="PWZ10" s="59"/>
      <c r="PXA10" s="59"/>
      <c r="PXB10" s="59"/>
      <c r="PXC10" s="59"/>
      <c r="PXD10" s="59"/>
      <c r="PXE10" s="59"/>
      <c r="PXF10" s="59"/>
      <c r="PXG10" s="59"/>
      <c r="PXH10" s="59"/>
      <c r="PXI10" s="59"/>
      <c r="PXJ10" s="59"/>
      <c r="PXK10" s="59"/>
      <c r="PXL10" s="59"/>
      <c r="PXM10" s="59"/>
      <c r="PXN10" s="59"/>
      <c r="PXO10" s="59"/>
      <c r="PXP10" s="59"/>
      <c r="PXQ10" s="59"/>
      <c r="PXR10" s="59"/>
      <c r="PXS10" s="59"/>
      <c r="PXT10" s="59"/>
      <c r="PXU10" s="59"/>
      <c r="PXV10" s="59"/>
      <c r="PXW10" s="59"/>
      <c r="PXX10" s="59"/>
      <c r="PXY10" s="59"/>
      <c r="PXZ10" s="59"/>
      <c r="PYA10" s="59"/>
      <c r="PYB10" s="59"/>
      <c r="PYC10" s="59"/>
      <c r="PYD10" s="59"/>
      <c r="PYE10" s="59"/>
      <c r="PYF10" s="59"/>
      <c r="PYG10" s="59"/>
      <c r="PYH10" s="59"/>
      <c r="PYI10" s="59"/>
      <c r="PYJ10" s="59"/>
      <c r="PYK10" s="59"/>
      <c r="PYL10" s="59"/>
      <c r="PYM10" s="59"/>
      <c r="PYN10" s="59"/>
      <c r="PYO10" s="59"/>
      <c r="PYP10" s="59"/>
      <c r="PYQ10" s="59"/>
      <c r="PYR10" s="59"/>
      <c r="PYS10" s="59"/>
      <c r="PYT10" s="59"/>
      <c r="PYU10" s="59"/>
      <c r="PYV10" s="59"/>
      <c r="PYW10" s="59"/>
      <c r="PYX10" s="59"/>
      <c r="PYY10" s="59"/>
      <c r="PYZ10" s="59"/>
      <c r="PZA10" s="59"/>
      <c r="PZB10" s="59"/>
      <c r="PZC10" s="59"/>
      <c r="PZD10" s="59"/>
      <c r="PZE10" s="59"/>
      <c r="PZF10" s="59"/>
      <c r="PZG10" s="59"/>
      <c r="PZH10" s="59"/>
      <c r="PZI10" s="59"/>
      <c r="PZJ10" s="59"/>
      <c r="PZK10" s="59"/>
      <c r="PZL10" s="59"/>
      <c r="PZM10" s="59"/>
      <c r="PZN10" s="59"/>
      <c r="PZO10" s="59"/>
      <c r="PZP10" s="59"/>
      <c r="PZQ10" s="59"/>
      <c r="PZR10" s="59"/>
      <c r="PZS10" s="59"/>
      <c r="PZT10" s="59"/>
      <c r="PZU10" s="59"/>
      <c r="PZV10" s="59"/>
      <c r="PZW10" s="59"/>
      <c r="PZX10" s="59"/>
      <c r="PZY10" s="59"/>
      <c r="PZZ10" s="59"/>
      <c r="QAA10" s="59"/>
      <c r="QAB10" s="59"/>
      <c r="QAC10" s="59"/>
      <c r="QAD10" s="59"/>
      <c r="QAE10" s="59"/>
      <c r="QAF10" s="59"/>
      <c r="QAG10" s="59"/>
      <c r="QAH10" s="59"/>
      <c r="QAI10" s="59"/>
      <c r="QAJ10" s="59"/>
      <c r="QAK10" s="59"/>
      <c r="QAL10" s="59"/>
      <c r="QAM10" s="59"/>
      <c r="QAN10" s="59"/>
      <c r="QAO10" s="59"/>
      <c r="QAP10" s="59"/>
      <c r="QAQ10" s="59"/>
      <c r="QAR10" s="59"/>
      <c r="QAS10" s="59"/>
      <c r="QAT10" s="59"/>
      <c r="QAU10" s="59"/>
      <c r="QAV10" s="59"/>
      <c r="QAW10" s="59"/>
      <c r="QAX10" s="59"/>
      <c r="QAY10" s="59"/>
      <c r="QAZ10" s="59"/>
      <c r="QBA10" s="59"/>
      <c r="QBB10" s="59"/>
      <c r="QBC10" s="59"/>
      <c r="QBD10" s="59"/>
      <c r="QBE10" s="59"/>
      <c r="QBF10" s="59"/>
      <c r="QBG10" s="59"/>
      <c r="QBH10" s="59"/>
      <c r="QBI10" s="59"/>
      <c r="QBJ10" s="59"/>
      <c r="QBK10" s="59"/>
      <c r="QBL10" s="59"/>
      <c r="QBM10" s="59"/>
      <c r="QBN10" s="59"/>
      <c r="QBO10" s="59"/>
      <c r="QBP10" s="59"/>
      <c r="QBQ10" s="59"/>
      <c r="QBR10" s="59"/>
      <c r="QBS10" s="59"/>
      <c r="QBT10" s="59"/>
      <c r="QBU10" s="59"/>
      <c r="QBV10" s="59"/>
      <c r="QBW10" s="59"/>
      <c r="QBX10" s="59"/>
      <c r="QBY10" s="59"/>
      <c r="QBZ10" s="59"/>
      <c r="QCA10" s="59"/>
      <c r="QCB10" s="59"/>
      <c r="QCC10" s="59"/>
      <c r="QCD10" s="59"/>
      <c r="QCE10" s="59"/>
      <c r="QCF10" s="59"/>
      <c r="QCG10" s="59"/>
      <c r="QCH10" s="59"/>
      <c r="QCI10" s="59"/>
      <c r="QCJ10" s="59"/>
      <c r="QCK10" s="59"/>
      <c r="QCL10" s="59"/>
      <c r="QCM10" s="59"/>
      <c r="QCN10" s="59"/>
      <c r="QCO10" s="59"/>
      <c r="QCP10" s="59"/>
      <c r="QCQ10" s="59"/>
      <c r="QCR10" s="59"/>
      <c r="QCS10" s="59"/>
      <c r="QCT10" s="59"/>
      <c r="QCU10" s="59"/>
      <c r="QCV10" s="59"/>
      <c r="QCW10" s="59"/>
      <c r="QCX10" s="59"/>
      <c r="QCY10" s="59"/>
      <c r="QCZ10" s="59"/>
      <c r="QDA10" s="59"/>
      <c r="QDB10" s="59"/>
      <c r="QDC10" s="59"/>
      <c r="QDD10" s="59"/>
      <c r="QDE10" s="59"/>
      <c r="QDF10" s="59"/>
      <c r="QDG10" s="59"/>
      <c r="QDH10" s="59"/>
      <c r="QDI10" s="59"/>
      <c r="QDJ10" s="59"/>
      <c r="QDK10" s="59"/>
      <c r="QDL10" s="59"/>
      <c r="QDM10" s="59"/>
      <c r="QDN10" s="59"/>
      <c r="QDO10" s="59"/>
      <c r="QDP10" s="59"/>
      <c r="QDQ10" s="59"/>
      <c r="QDR10" s="59"/>
      <c r="QDS10" s="59"/>
      <c r="QDT10" s="59"/>
      <c r="QDU10" s="59"/>
      <c r="QDV10" s="59"/>
      <c r="QDW10" s="59"/>
      <c r="QDX10" s="59"/>
      <c r="QDY10" s="59"/>
      <c r="QDZ10" s="59"/>
      <c r="QEA10" s="59"/>
      <c r="QEB10" s="59"/>
      <c r="QEC10" s="59"/>
      <c r="QED10" s="59"/>
      <c r="QEE10" s="59"/>
      <c r="QEF10" s="59"/>
      <c r="QEG10" s="59"/>
      <c r="QEH10" s="59"/>
      <c r="QEI10" s="59"/>
      <c r="QEJ10" s="59"/>
      <c r="QEK10" s="59"/>
      <c r="QEL10" s="59"/>
      <c r="QEM10" s="59"/>
      <c r="QEN10" s="59"/>
      <c r="QEO10" s="59"/>
      <c r="QEP10" s="59"/>
      <c r="QEQ10" s="59"/>
      <c r="QER10" s="59"/>
      <c r="QES10" s="59"/>
      <c r="QET10" s="59"/>
      <c r="QEU10" s="59"/>
      <c r="QEV10" s="59"/>
      <c r="QEW10" s="59"/>
      <c r="QEX10" s="59"/>
      <c r="QEY10" s="59"/>
      <c r="QEZ10" s="59"/>
      <c r="QFA10" s="59"/>
      <c r="QFB10" s="59"/>
      <c r="QFC10" s="59"/>
      <c r="QFD10" s="59"/>
      <c r="QFE10" s="59"/>
      <c r="QFF10" s="59"/>
      <c r="QFG10" s="59"/>
      <c r="QFH10" s="59"/>
      <c r="QFI10" s="59"/>
      <c r="QFJ10" s="59"/>
      <c r="QFK10" s="59"/>
      <c r="QFL10" s="59"/>
      <c r="QFM10" s="59"/>
      <c r="QFN10" s="59"/>
      <c r="QFO10" s="59"/>
      <c r="QFP10" s="59"/>
      <c r="QFQ10" s="59"/>
      <c r="QFR10" s="59"/>
      <c r="QFS10" s="59"/>
      <c r="QFT10" s="59"/>
      <c r="QFU10" s="59"/>
      <c r="QFV10" s="59"/>
      <c r="QFW10" s="59"/>
      <c r="QFX10" s="59"/>
      <c r="QFY10" s="59"/>
      <c r="QFZ10" s="59"/>
      <c r="QGA10" s="59"/>
      <c r="QGB10" s="59"/>
      <c r="QGC10" s="59"/>
      <c r="QGD10" s="59"/>
      <c r="QGE10" s="59"/>
      <c r="QGF10" s="59"/>
      <c r="QGG10" s="59"/>
      <c r="QGH10" s="59"/>
      <c r="QGI10" s="59"/>
      <c r="QGJ10" s="59"/>
      <c r="QGK10" s="59"/>
      <c r="QGL10" s="59"/>
      <c r="QGM10" s="59"/>
      <c r="QGN10" s="59"/>
      <c r="QGO10" s="59"/>
      <c r="QGP10" s="59"/>
      <c r="QGQ10" s="59"/>
      <c r="QGR10" s="59"/>
      <c r="QGS10" s="59"/>
      <c r="QGT10" s="59"/>
      <c r="QGU10" s="59"/>
      <c r="QGV10" s="59"/>
      <c r="QGW10" s="59"/>
      <c r="QGX10" s="59"/>
      <c r="QGY10" s="59"/>
      <c r="QGZ10" s="59"/>
      <c r="QHA10" s="59"/>
      <c r="QHB10" s="59"/>
      <c r="QHC10" s="59"/>
      <c r="QHD10" s="59"/>
      <c r="QHE10" s="59"/>
      <c r="QHF10" s="59"/>
      <c r="QHG10" s="59"/>
      <c r="QHH10" s="59"/>
      <c r="QHI10" s="59"/>
      <c r="QHJ10" s="59"/>
      <c r="QHK10" s="59"/>
      <c r="QHL10" s="59"/>
      <c r="QHM10" s="59"/>
      <c r="QHN10" s="59"/>
      <c r="QHO10" s="59"/>
      <c r="QHP10" s="59"/>
      <c r="QHQ10" s="59"/>
      <c r="QHR10" s="59"/>
      <c r="QHS10" s="59"/>
      <c r="QHT10" s="59"/>
      <c r="QHU10" s="59"/>
      <c r="QHV10" s="59"/>
      <c r="QHW10" s="59"/>
      <c r="QHX10" s="59"/>
      <c r="QHY10" s="59"/>
      <c r="QHZ10" s="59"/>
      <c r="QIA10" s="59"/>
      <c r="QIB10" s="59"/>
      <c r="QIC10" s="59"/>
      <c r="QID10" s="59"/>
      <c r="QIE10" s="59"/>
      <c r="QIF10" s="59"/>
      <c r="QIG10" s="59"/>
      <c r="QIH10" s="59"/>
      <c r="QII10" s="59"/>
      <c r="QIJ10" s="59"/>
      <c r="QIK10" s="59"/>
      <c r="QIL10" s="59"/>
      <c r="QIM10" s="59"/>
      <c r="QIN10" s="59"/>
      <c r="QIO10" s="59"/>
      <c r="QIP10" s="59"/>
      <c r="QIQ10" s="59"/>
      <c r="QIR10" s="59"/>
      <c r="QIS10" s="59"/>
      <c r="QIT10" s="59"/>
      <c r="QIU10" s="59"/>
      <c r="QIV10" s="59"/>
      <c r="QIW10" s="59"/>
      <c r="QIX10" s="59"/>
      <c r="QIY10" s="59"/>
      <c r="QIZ10" s="59"/>
      <c r="QJA10" s="59"/>
      <c r="QJB10" s="59"/>
      <c r="QJC10" s="59"/>
      <c r="QJD10" s="59"/>
      <c r="QJE10" s="59"/>
      <c r="QJF10" s="59"/>
      <c r="QJG10" s="59"/>
      <c r="QJH10" s="59"/>
      <c r="QJI10" s="59"/>
      <c r="QJJ10" s="59"/>
      <c r="QJK10" s="59"/>
      <c r="QJL10" s="59"/>
      <c r="QJM10" s="59"/>
      <c r="QJN10" s="59"/>
      <c r="QJO10" s="59"/>
      <c r="QJP10" s="59"/>
      <c r="QJQ10" s="59"/>
      <c r="QJR10" s="59"/>
      <c r="QJS10" s="59"/>
      <c r="QJT10" s="59"/>
      <c r="QJU10" s="59"/>
      <c r="QJV10" s="59"/>
      <c r="QJW10" s="59"/>
      <c r="QJX10" s="59"/>
      <c r="QJY10" s="59"/>
      <c r="QJZ10" s="59"/>
      <c r="QKA10" s="59"/>
      <c r="QKB10" s="59"/>
      <c r="QKC10" s="59"/>
      <c r="QKD10" s="59"/>
      <c r="QKE10" s="59"/>
      <c r="QKF10" s="59"/>
      <c r="QKG10" s="59"/>
      <c r="QKH10" s="59"/>
      <c r="QKI10" s="59"/>
      <c r="QKJ10" s="59"/>
      <c r="QKK10" s="59"/>
      <c r="QKL10" s="59"/>
      <c r="QKM10" s="59"/>
      <c r="QKN10" s="59"/>
      <c r="QKO10" s="59"/>
      <c r="QKP10" s="59"/>
      <c r="QKQ10" s="59"/>
      <c r="QKR10" s="59"/>
      <c r="QKS10" s="59"/>
      <c r="QKT10" s="59"/>
      <c r="QKU10" s="59"/>
      <c r="QKV10" s="59"/>
      <c r="QKW10" s="59"/>
      <c r="QKX10" s="59"/>
      <c r="QKY10" s="59"/>
      <c r="QKZ10" s="59"/>
      <c r="QLA10" s="59"/>
      <c r="QLB10" s="59"/>
      <c r="QLC10" s="59"/>
      <c r="QLD10" s="59"/>
      <c r="QLE10" s="59"/>
      <c r="QLF10" s="59"/>
      <c r="QLG10" s="59"/>
      <c r="QLH10" s="59"/>
      <c r="QLI10" s="59"/>
      <c r="QLJ10" s="59"/>
      <c r="QLK10" s="59"/>
      <c r="QLL10" s="59"/>
      <c r="QLM10" s="59"/>
      <c r="QLN10" s="59"/>
      <c r="QLO10" s="59"/>
      <c r="QLP10" s="59"/>
      <c r="QLQ10" s="59"/>
      <c r="QLR10" s="59"/>
      <c r="QLS10" s="59"/>
      <c r="QLT10" s="59"/>
      <c r="QLU10" s="59"/>
      <c r="QLV10" s="59"/>
      <c r="QLW10" s="59"/>
      <c r="QLX10" s="59"/>
      <c r="QLY10" s="59"/>
      <c r="QLZ10" s="59"/>
      <c r="QMA10" s="59"/>
      <c r="QMB10" s="59"/>
      <c r="QMC10" s="59"/>
      <c r="QMD10" s="59"/>
      <c r="QME10" s="59"/>
      <c r="QMF10" s="59"/>
      <c r="QMG10" s="59"/>
      <c r="QMH10" s="59"/>
      <c r="QMI10" s="59"/>
      <c r="QMJ10" s="59"/>
      <c r="QMK10" s="59"/>
      <c r="QML10" s="59"/>
      <c r="QMM10" s="59"/>
      <c r="QMN10" s="59"/>
      <c r="QMO10" s="59"/>
      <c r="QMP10" s="59"/>
      <c r="QMQ10" s="59"/>
      <c r="QMR10" s="59"/>
      <c r="QMS10" s="59"/>
      <c r="QMT10" s="59"/>
      <c r="QMU10" s="59"/>
      <c r="QMV10" s="59"/>
      <c r="QMW10" s="59"/>
      <c r="QMX10" s="59"/>
      <c r="QMY10" s="59"/>
      <c r="QMZ10" s="59"/>
      <c r="QNA10" s="59"/>
      <c r="QNB10" s="59"/>
      <c r="QNC10" s="59"/>
      <c r="QND10" s="59"/>
      <c r="QNE10" s="59"/>
      <c r="QNF10" s="59"/>
      <c r="QNG10" s="59"/>
      <c r="QNH10" s="59"/>
      <c r="QNI10" s="59"/>
      <c r="QNJ10" s="59"/>
      <c r="QNK10" s="59"/>
      <c r="QNL10" s="59"/>
      <c r="QNM10" s="59"/>
      <c r="QNN10" s="59"/>
      <c r="QNO10" s="59"/>
      <c r="QNP10" s="59"/>
      <c r="QNQ10" s="59"/>
      <c r="QNR10" s="59"/>
      <c r="QNS10" s="59"/>
      <c r="QNT10" s="59"/>
      <c r="QNU10" s="59"/>
      <c r="QNV10" s="59"/>
      <c r="QNW10" s="59"/>
      <c r="QNX10" s="59"/>
      <c r="QNY10" s="59"/>
      <c r="QNZ10" s="59"/>
      <c r="QOA10" s="59"/>
      <c r="QOB10" s="59"/>
      <c r="QOC10" s="59"/>
      <c r="QOD10" s="59"/>
      <c r="QOE10" s="59"/>
      <c r="QOF10" s="59"/>
      <c r="QOG10" s="59"/>
      <c r="QOH10" s="59"/>
      <c r="QOI10" s="59"/>
      <c r="QOJ10" s="59"/>
      <c r="QOK10" s="59"/>
      <c r="QOL10" s="59"/>
      <c r="QOM10" s="59"/>
      <c r="QON10" s="59"/>
      <c r="QOO10" s="59"/>
      <c r="QOP10" s="59"/>
      <c r="QOQ10" s="59"/>
      <c r="QOR10" s="59"/>
      <c r="QOS10" s="59"/>
      <c r="QOT10" s="59"/>
      <c r="QOU10" s="59"/>
      <c r="QOV10" s="59"/>
      <c r="QOW10" s="59"/>
      <c r="QOX10" s="59"/>
      <c r="QOY10" s="59"/>
      <c r="QOZ10" s="59"/>
      <c r="QPA10" s="59"/>
      <c r="QPB10" s="59"/>
      <c r="QPC10" s="59"/>
      <c r="QPD10" s="59"/>
      <c r="QPE10" s="59"/>
      <c r="QPF10" s="59"/>
      <c r="QPG10" s="59"/>
      <c r="QPH10" s="59"/>
      <c r="QPI10" s="59"/>
      <c r="QPJ10" s="59"/>
      <c r="QPK10" s="59"/>
      <c r="QPL10" s="59"/>
      <c r="QPM10" s="59"/>
      <c r="QPN10" s="59"/>
      <c r="QPO10" s="59"/>
      <c r="QPP10" s="59"/>
      <c r="QPQ10" s="59"/>
      <c r="QPR10" s="59"/>
      <c r="QPS10" s="59"/>
      <c r="QPT10" s="59"/>
      <c r="QPU10" s="59"/>
      <c r="QPV10" s="59"/>
      <c r="QPW10" s="59"/>
      <c r="QPX10" s="59"/>
      <c r="QPY10" s="59"/>
      <c r="QPZ10" s="59"/>
      <c r="QQA10" s="59"/>
      <c r="QQB10" s="59"/>
      <c r="QQC10" s="59"/>
      <c r="QQD10" s="59"/>
      <c r="QQE10" s="59"/>
      <c r="QQF10" s="59"/>
      <c r="QQG10" s="59"/>
      <c r="QQH10" s="59"/>
      <c r="QQI10" s="59"/>
      <c r="QQJ10" s="59"/>
      <c r="QQK10" s="59"/>
      <c r="QQL10" s="59"/>
      <c r="QQM10" s="59"/>
      <c r="QQN10" s="59"/>
      <c r="QQO10" s="59"/>
      <c r="QQP10" s="59"/>
      <c r="QQQ10" s="59"/>
      <c r="QQR10" s="59"/>
      <c r="QQS10" s="59"/>
      <c r="QQT10" s="59"/>
      <c r="QQU10" s="59"/>
      <c r="QQV10" s="59"/>
      <c r="QQW10" s="59"/>
      <c r="QQX10" s="59"/>
      <c r="QQY10" s="59"/>
      <c r="QQZ10" s="59"/>
      <c r="QRA10" s="59"/>
      <c r="QRB10" s="59"/>
      <c r="QRC10" s="59"/>
      <c r="QRD10" s="59"/>
      <c r="QRE10" s="59"/>
      <c r="QRF10" s="59"/>
      <c r="QRG10" s="59"/>
      <c r="QRH10" s="59"/>
      <c r="QRI10" s="59"/>
      <c r="QRJ10" s="59"/>
      <c r="QRK10" s="59"/>
      <c r="QRL10" s="59"/>
      <c r="QRM10" s="59"/>
      <c r="QRN10" s="59"/>
      <c r="QRO10" s="59"/>
      <c r="QRP10" s="59"/>
      <c r="QRQ10" s="59"/>
      <c r="QRR10" s="59"/>
      <c r="QRS10" s="59"/>
      <c r="QRT10" s="59"/>
      <c r="QRU10" s="59"/>
      <c r="QRV10" s="59"/>
      <c r="QRW10" s="59"/>
      <c r="QRX10" s="59"/>
      <c r="QRY10" s="59"/>
      <c r="QRZ10" s="59"/>
      <c r="QSA10" s="59"/>
      <c r="QSB10" s="59"/>
      <c r="QSC10" s="59"/>
      <c r="QSD10" s="59"/>
      <c r="QSE10" s="59"/>
      <c r="QSF10" s="59"/>
      <c r="QSG10" s="59"/>
      <c r="QSH10" s="59"/>
      <c r="QSI10" s="59"/>
      <c r="QSJ10" s="59"/>
      <c r="QSK10" s="59"/>
      <c r="QSL10" s="59"/>
      <c r="QSM10" s="59"/>
      <c r="QSN10" s="59"/>
      <c r="QSO10" s="59"/>
      <c r="QSP10" s="59"/>
      <c r="QSQ10" s="59"/>
      <c r="QSR10" s="59"/>
      <c r="QSS10" s="59"/>
      <c r="QST10" s="59"/>
      <c r="QSU10" s="59"/>
      <c r="QSV10" s="59"/>
      <c r="QSW10" s="59"/>
      <c r="QSX10" s="59"/>
      <c r="QSY10" s="59"/>
      <c r="QSZ10" s="59"/>
      <c r="QTA10" s="59"/>
      <c r="QTB10" s="59"/>
      <c r="QTC10" s="59"/>
      <c r="QTD10" s="59"/>
      <c r="QTE10" s="59"/>
      <c r="QTF10" s="59"/>
      <c r="QTG10" s="59"/>
      <c r="QTH10" s="59"/>
      <c r="QTI10" s="59"/>
      <c r="QTJ10" s="59"/>
      <c r="QTK10" s="59"/>
      <c r="QTL10" s="59"/>
      <c r="QTM10" s="59"/>
      <c r="QTN10" s="59"/>
      <c r="QTO10" s="59"/>
      <c r="QTP10" s="59"/>
      <c r="QTQ10" s="59"/>
      <c r="QTR10" s="59"/>
      <c r="QTS10" s="59"/>
      <c r="QTT10" s="59"/>
      <c r="QTU10" s="59"/>
      <c r="QTV10" s="59"/>
      <c r="QTW10" s="59"/>
      <c r="QTX10" s="59"/>
      <c r="QTY10" s="59"/>
      <c r="QTZ10" s="59"/>
      <c r="QUA10" s="59"/>
      <c r="QUB10" s="59"/>
      <c r="QUC10" s="59"/>
      <c r="QUD10" s="59"/>
      <c r="QUE10" s="59"/>
      <c r="QUF10" s="59"/>
      <c r="QUG10" s="59"/>
      <c r="QUH10" s="59"/>
      <c r="QUI10" s="59"/>
      <c r="QUJ10" s="59"/>
      <c r="QUK10" s="59"/>
      <c r="QUL10" s="59"/>
      <c r="QUM10" s="59"/>
      <c r="QUN10" s="59"/>
      <c r="QUO10" s="59"/>
      <c r="QUP10" s="59"/>
      <c r="QUQ10" s="59"/>
      <c r="QUR10" s="59"/>
      <c r="QUS10" s="59"/>
      <c r="QUT10" s="59"/>
      <c r="QUU10" s="59"/>
      <c r="QUV10" s="59"/>
      <c r="QUW10" s="59"/>
      <c r="QUX10" s="59"/>
      <c r="QUY10" s="59"/>
      <c r="QUZ10" s="59"/>
      <c r="QVA10" s="59"/>
      <c r="QVB10" s="59"/>
      <c r="QVC10" s="59"/>
      <c r="QVD10" s="59"/>
      <c r="QVE10" s="59"/>
      <c r="QVF10" s="59"/>
      <c r="QVG10" s="59"/>
      <c r="QVH10" s="59"/>
      <c r="QVI10" s="59"/>
      <c r="QVJ10" s="59"/>
      <c r="QVK10" s="59"/>
      <c r="QVL10" s="59"/>
      <c r="QVM10" s="59"/>
      <c r="QVN10" s="59"/>
      <c r="QVO10" s="59"/>
      <c r="QVP10" s="59"/>
      <c r="QVQ10" s="59"/>
      <c r="QVR10" s="59"/>
      <c r="QVS10" s="59"/>
      <c r="QVT10" s="59"/>
      <c r="QVU10" s="59"/>
      <c r="QVV10" s="59"/>
      <c r="QVW10" s="59"/>
      <c r="QVX10" s="59"/>
      <c r="QVY10" s="59"/>
      <c r="QVZ10" s="59"/>
      <c r="QWA10" s="59"/>
      <c r="QWB10" s="59"/>
      <c r="QWC10" s="59"/>
      <c r="QWD10" s="59"/>
      <c r="QWE10" s="59"/>
      <c r="QWF10" s="59"/>
      <c r="QWG10" s="59"/>
      <c r="QWH10" s="59"/>
      <c r="QWI10" s="59"/>
      <c r="QWJ10" s="59"/>
      <c r="QWK10" s="59"/>
      <c r="QWL10" s="59"/>
      <c r="QWM10" s="59"/>
      <c r="QWN10" s="59"/>
      <c r="QWO10" s="59"/>
      <c r="QWP10" s="59"/>
      <c r="QWQ10" s="59"/>
      <c r="QWR10" s="59"/>
      <c r="QWS10" s="59"/>
      <c r="QWT10" s="59"/>
      <c r="QWU10" s="59"/>
      <c r="QWV10" s="59"/>
      <c r="QWW10" s="59"/>
      <c r="QWX10" s="59"/>
      <c r="QWY10" s="59"/>
      <c r="QWZ10" s="59"/>
      <c r="QXA10" s="59"/>
      <c r="QXB10" s="59"/>
      <c r="QXC10" s="59"/>
      <c r="QXD10" s="59"/>
      <c r="QXE10" s="59"/>
      <c r="QXF10" s="59"/>
      <c r="QXG10" s="59"/>
      <c r="QXH10" s="59"/>
      <c r="QXI10" s="59"/>
      <c r="QXJ10" s="59"/>
      <c r="QXK10" s="59"/>
      <c r="QXL10" s="59"/>
      <c r="QXM10" s="59"/>
      <c r="QXN10" s="59"/>
      <c r="QXO10" s="59"/>
      <c r="QXP10" s="59"/>
      <c r="QXQ10" s="59"/>
      <c r="QXR10" s="59"/>
      <c r="QXS10" s="59"/>
      <c r="QXT10" s="59"/>
      <c r="QXU10" s="59"/>
      <c r="QXV10" s="59"/>
      <c r="QXW10" s="59"/>
      <c r="QXX10" s="59"/>
      <c r="QXY10" s="59"/>
      <c r="QXZ10" s="59"/>
      <c r="QYA10" s="59"/>
      <c r="QYB10" s="59"/>
      <c r="QYC10" s="59"/>
      <c r="QYD10" s="59"/>
      <c r="QYE10" s="59"/>
      <c r="QYF10" s="59"/>
      <c r="QYG10" s="59"/>
      <c r="QYH10" s="59"/>
      <c r="QYI10" s="59"/>
      <c r="QYJ10" s="59"/>
      <c r="QYK10" s="59"/>
      <c r="QYL10" s="59"/>
      <c r="QYM10" s="59"/>
      <c r="QYN10" s="59"/>
      <c r="QYO10" s="59"/>
      <c r="QYP10" s="59"/>
      <c r="QYQ10" s="59"/>
      <c r="QYR10" s="59"/>
      <c r="QYS10" s="59"/>
      <c r="QYT10" s="59"/>
      <c r="QYU10" s="59"/>
      <c r="QYV10" s="59"/>
      <c r="QYW10" s="59"/>
      <c r="QYX10" s="59"/>
      <c r="QYY10" s="59"/>
      <c r="QYZ10" s="59"/>
      <c r="QZA10" s="59"/>
      <c r="QZB10" s="59"/>
      <c r="QZC10" s="59"/>
      <c r="QZD10" s="59"/>
      <c r="QZE10" s="59"/>
      <c r="QZF10" s="59"/>
      <c r="QZG10" s="59"/>
      <c r="QZH10" s="59"/>
      <c r="QZI10" s="59"/>
      <c r="QZJ10" s="59"/>
      <c r="QZK10" s="59"/>
      <c r="QZL10" s="59"/>
      <c r="QZM10" s="59"/>
      <c r="QZN10" s="59"/>
      <c r="QZO10" s="59"/>
      <c r="QZP10" s="59"/>
      <c r="QZQ10" s="59"/>
      <c r="QZR10" s="59"/>
      <c r="QZS10" s="59"/>
      <c r="QZT10" s="59"/>
      <c r="QZU10" s="59"/>
      <c r="QZV10" s="59"/>
      <c r="QZW10" s="59"/>
      <c r="QZX10" s="59"/>
      <c r="QZY10" s="59"/>
      <c r="QZZ10" s="59"/>
      <c r="RAA10" s="59"/>
      <c r="RAB10" s="59"/>
      <c r="RAC10" s="59"/>
      <c r="RAD10" s="59"/>
      <c r="RAE10" s="59"/>
      <c r="RAF10" s="59"/>
      <c r="RAG10" s="59"/>
      <c r="RAH10" s="59"/>
      <c r="RAI10" s="59"/>
      <c r="RAJ10" s="59"/>
      <c r="RAK10" s="59"/>
      <c r="RAL10" s="59"/>
      <c r="RAM10" s="59"/>
      <c r="RAN10" s="59"/>
      <c r="RAO10" s="59"/>
      <c r="RAP10" s="59"/>
      <c r="RAQ10" s="59"/>
      <c r="RAR10" s="59"/>
      <c r="RAS10" s="59"/>
      <c r="RAT10" s="59"/>
      <c r="RAU10" s="59"/>
      <c r="RAV10" s="59"/>
      <c r="RAW10" s="59"/>
      <c r="RAX10" s="59"/>
      <c r="RAY10" s="59"/>
      <c r="RAZ10" s="59"/>
      <c r="RBA10" s="59"/>
      <c r="RBB10" s="59"/>
      <c r="RBC10" s="59"/>
      <c r="RBD10" s="59"/>
      <c r="RBE10" s="59"/>
      <c r="RBF10" s="59"/>
      <c r="RBG10" s="59"/>
      <c r="RBH10" s="59"/>
      <c r="RBI10" s="59"/>
      <c r="RBJ10" s="59"/>
      <c r="RBK10" s="59"/>
      <c r="RBL10" s="59"/>
      <c r="RBM10" s="59"/>
      <c r="RBN10" s="59"/>
      <c r="RBO10" s="59"/>
      <c r="RBP10" s="59"/>
      <c r="RBQ10" s="59"/>
      <c r="RBR10" s="59"/>
      <c r="RBS10" s="59"/>
      <c r="RBT10" s="59"/>
      <c r="RBU10" s="59"/>
      <c r="RBV10" s="59"/>
      <c r="RBW10" s="59"/>
      <c r="RBX10" s="59"/>
      <c r="RBY10" s="59"/>
      <c r="RBZ10" s="59"/>
      <c r="RCA10" s="59"/>
      <c r="RCB10" s="59"/>
      <c r="RCC10" s="59"/>
      <c r="RCD10" s="59"/>
      <c r="RCE10" s="59"/>
      <c r="RCF10" s="59"/>
      <c r="RCG10" s="59"/>
      <c r="RCH10" s="59"/>
      <c r="RCI10" s="59"/>
      <c r="RCJ10" s="59"/>
      <c r="RCK10" s="59"/>
      <c r="RCL10" s="59"/>
      <c r="RCM10" s="59"/>
      <c r="RCN10" s="59"/>
      <c r="RCO10" s="59"/>
      <c r="RCP10" s="59"/>
      <c r="RCQ10" s="59"/>
      <c r="RCR10" s="59"/>
      <c r="RCS10" s="59"/>
      <c r="RCT10" s="59"/>
      <c r="RCU10" s="59"/>
      <c r="RCV10" s="59"/>
      <c r="RCW10" s="59"/>
      <c r="RCX10" s="59"/>
      <c r="RCY10" s="59"/>
      <c r="RCZ10" s="59"/>
      <c r="RDA10" s="59"/>
      <c r="RDB10" s="59"/>
      <c r="RDC10" s="59"/>
      <c r="RDD10" s="59"/>
      <c r="RDE10" s="59"/>
      <c r="RDF10" s="59"/>
      <c r="RDG10" s="59"/>
      <c r="RDH10" s="59"/>
      <c r="RDI10" s="59"/>
      <c r="RDJ10" s="59"/>
      <c r="RDK10" s="59"/>
      <c r="RDL10" s="59"/>
      <c r="RDM10" s="59"/>
      <c r="RDN10" s="59"/>
      <c r="RDO10" s="59"/>
      <c r="RDP10" s="59"/>
      <c r="RDQ10" s="59"/>
      <c r="RDR10" s="59"/>
      <c r="RDS10" s="59"/>
      <c r="RDT10" s="59"/>
      <c r="RDU10" s="59"/>
      <c r="RDV10" s="59"/>
      <c r="RDW10" s="59"/>
      <c r="RDX10" s="59"/>
      <c r="RDY10" s="59"/>
      <c r="RDZ10" s="59"/>
      <c r="REA10" s="59"/>
      <c r="REB10" s="59"/>
      <c r="REC10" s="59"/>
      <c r="RED10" s="59"/>
      <c r="REE10" s="59"/>
      <c r="REF10" s="59"/>
      <c r="REG10" s="59"/>
      <c r="REH10" s="59"/>
      <c r="REI10" s="59"/>
      <c r="REJ10" s="59"/>
      <c r="REK10" s="59"/>
      <c r="REL10" s="59"/>
      <c r="REM10" s="59"/>
      <c r="REN10" s="59"/>
      <c r="REO10" s="59"/>
      <c r="REP10" s="59"/>
      <c r="REQ10" s="59"/>
      <c r="RER10" s="59"/>
      <c r="RES10" s="59"/>
      <c r="RET10" s="59"/>
      <c r="REU10" s="59"/>
      <c r="REV10" s="59"/>
      <c r="REW10" s="59"/>
      <c r="REX10" s="59"/>
      <c r="REY10" s="59"/>
      <c r="REZ10" s="59"/>
      <c r="RFA10" s="59"/>
      <c r="RFB10" s="59"/>
      <c r="RFC10" s="59"/>
      <c r="RFD10" s="59"/>
      <c r="RFE10" s="59"/>
      <c r="RFF10" s="59"/>
      <c r="RFG10" s="59"/>
      <c r="RFH10" s="59"/>
      <c r="RFI10" s="59"/>
      <c r="RFJ10" s="59"/>
      <c r="RFK10" s="59"/>
      <c r="RFL10" s="59"/>
      <c r="RFM10" s="59"/>
      <c r="RFN10" s="59"/>
      <c r="RFO10" s="59"/>
      <c r="RFP10" s="59"/>
      <c r="RFQ10" s="59"/>
      <c r="RFR10" s="59"/>
      <c r="RFS10" s="59"/>
      <c r="RFT10" s="59"/>
      <c r="RFU10" s="59"/>
      <c r="RFV10" s="59"/>
      <c r="RFW10" s="59"/>
      <c r="RFX10" s="59"/>
      <c r="RFY10" s="59"/>
      <c r="RFZ10" s="59"/>
      <c r="RGA10" s="59"/>
      <c r="RGB10" s="59"/>
      <c r="RGC10" s="59"/>
      <c r="RGD10" s="59"/>
      <c r="RGE10" s="59"/>
      <c r="RGF10" s="59"/>
      <c r="RGG10" s="59"/>
      <c r="RGH10" s="59"/>
      <c r="RGI10" s="59"/>
      <c r="RGJ10" s="59"/>
      <c r="RGK10" s="59"/>
      <c r="RGL10" s="59"/>
      <c r="RGM10" s="59"/>
      <c r="RGN10" s="59"/>
      <c r="RGO10" s="59"/>
      <c r="RGP10" s="59"/>
      <c r="RGQ10" s="59"/>
      <c r="RGR10" s="59"/>
      <c r="RGS10" s="59"/>
      <c r="RGT10" s="59"/>
      <c r="RGU10" s="59"/>
      <c r="RGV10" s="59"/>
      <c r="RGW10" s="59"/>
      <c r="RGX10" s="59"/>
      <c r="RGY10" s="59"/>
      <c r="RGZ10" s="59"/>
      <c r="RHA10" s="59"/>
      <c r="RHB10" s="59"/>
      <c r="RHC10" s="59"/>
      <c r="RHD10" s="59"/>
      <c r="RHE10" s="59"/>
      <c r="RHF10" s="59"/>
      <c r="RHG10" s="59"/>
      <c r="RHH10" s="59"/>
      <c r="RHI10" s="59"/>
      <c r="RHJ10" s="59"/>
      <c r="RHK10" s="59"/>
      <c r="RHL10" s="59"/>
      <c r="RHM10" s="59"/>
      <c r="RHN10" s="59"/>
      <c r="RHO10" s="59"/>
      <c r="RHP10" s="59"/>
      <c r="RHQ10" s="59"/>
      <c r="RHR10" s="59"/>
      <c r="RHS10" s="59"/>
      <c r="RHT10" s="59"/>
      <c r="RHU10" s="59"/>
      <c r="RHV10" s="59"/>
      <c r="RHW10" s="59"/>
      <c r="RHX10" s="59"/>
      <c r="RHY10" s="59"/>
      <c r="RHZ10" s="59"/>
      <c r="RIA10" s="59"/>
      <c r="RIB10" s="59"/>
      <c r="RIC10" s="59"/>
      <c r="RID10" s="59"/>
      <c r="RIE10" s="59"/>
      <c r="RIF10" s="59"/>
      <c r="RIG10" s="59"/>
      <c r="RIH10" s="59"/>
      <c r="RII10" s="59"/>
      <c r="RIJ10" s="59"/>
      <c r="RIK10" s="59"/>
      <c r="RIL10" s="59"/>
      <c r="RIM10" s="59"/>
      <c r="RIN10" s="59"/>
      <c r="RIO10" s="59"/>
      <c r="RIP10" s="59"/>
      <c r="RIQ10" s="59"/>
      <c r="RIR10" s="59"/>
      <c r="RIS10" s="59"/>
      <c r="RIT10" s="59"/>
      <c r="RIU10" s="59"/>
      <c r="RIV10" s="59"/>
      <c r="RIW10" s="59"/>
      <c r="RIX10" s="59"/>
      <c r="RIY10" s="59"/>
      <c r="RIZ10" s="59"/>
      <c r="RJA10" s="59"/>
      <c r="RJB10" s="59"/>
      <c r="RJC10" s="59"/>
      <c r="RJD10" s="59"/>
      <c r="RJE10" s="59"/>
      <c r="RJF10" s="59"/>
      <c r="RJG10" s="59"/>
      <c r="RJH10" s="59"/>
      <c r="RJI10" s="59"/>
      <c r="RJJ10" s="59"/>
      <c r="RJK10" s="59"/>
      <c r="RJL10" s="59"/>
      <c r="RJM10" s="59"/>
      <c r="RJN10" s="59"/>
      <c r="RJO10" s="59"/>
      <c r="RJP10" s="59"/>
      <c r="RJQ10" s="59"/>
      <c r="RJR10" s="59"/>
      <c r="RJS10" s="59"/>
      <c r="RJT10" s="59"/>
      <c r="RJU10" s="59"/>
      <c r="RJV10" s="59"/>
      <c r="RJW10" s="59"/>
      <c r="RJX10" s="59"/>
      <c r="RJY10" s="59"/>
      <c r="RJZ10" s="59"/>
      <c r="RKA10" s="59"/>
      <c r="RKB10" s="59"/>
      <c r="RKC10" s="59"/>
      <c r="RKD10" s="59"/>
      <c r="RKE10" s="59"/>
      <c r="RKF10" s="59"/>
      <c r="RKG10" s="59"/>
      <c r="RKH10" s="59"/>
      <c r="RKI10" s="59"/>
      <c r="RKJ10" s="59"/>
      <c r="RKK10" s="59"/>
      <c r="RKL10" s="59"/>
      <c r="RKM10" s="59"/>
      <c r="RKN10" s="59"/>
      <c r="RKO10" s="59"/>
      <c r="RKP10" s="59"/>
      <c r="RKQ10" s="59"/>
      <c r="RKR10" s="59"/>
      <c r="RKS10" s="59"/>
      <c r="RKT10" s="59"/>
      <c r="RKU10" s="59"/>
      <c r="RKV10" s="59"/>
      <c r="RKW10" s="59"/>
      <c r="RKX10" s="59"/>
      <c r="RKY10" s="59"/>
      <c r="RKZ10" s="59"/>
      <c r="RLA10" s="59"/>
      <c r="RLB10" s="59"/>
      <c r="RLC10" s="59"/>
      <c r="RLD10" s="59"/>
      <c r="RLE10" s="59"/>
      <c r="RLF10" s="59"/>
      <c r="RLG10" s="59"/>
      <c r="RLH10" s="59"/>
      <c r="RLI10" s="59"/>
      <c r="RLJ10" s="59"/>
      <c r="RLK10" s="59"/>
      <c r="RLL10" s="59"/>
      <c r="RLM10" s="59"/>
      <c r="RLN10" s="59"/>
      <c r="RLO10" s="59"/>
      <c r="RLP10" s="59"/>
      <c r="RLQ10" s="59"/>
      <c r="RLR10" s="59"/>
      <c r="RLS10" s="59"/>
      <c r="RLT10" s="59"/>
      <c r="RLU10" s="59"/>
      <c r="RLV10" s="59"/>
      <c r="RLW10" s="59"/>
      <c r="RLX10" s="59"/>
      <c r="RLY10" s="59"/>
      <c r="RLZ10" s="59"/>
      <c r="RMA10" s="59"/>
      <c r="RMB10" s="59"/>
      <c r="RMC10" s="59"/>
      <c r="RMD10" s="59"/>
      <c r="RME10" s="59"/>
      <c r="RMF10" s="59"/>
      <c r="RMG10" s="59"/>
      <c r="RMH10" s="59"/>
      <c r="RMI10" s="59"/>
      <c r="RMJ10" s="59"/>
      <c r="RMK10" s="59"/>
      <c r="RML10" s="59"/>
      <c r="RMM10" s="59"/>
      <c r="RMN10" s="59"/>
      <c r="RMO10" s="59"/>
      <c r="RMP10" s="59"/>
      <c r="RMQ10" s="59"/>
      <c r="RMR10" s="59"/>
      <c r="RMS10" s="59"/>
      <c r="RMT10" s="59"/>
      <c r="RMU10" s="59"/>
      <c r="RMV10" s="59"/>
      <c r="RMW10" s="59"/>
      <c r="RMX10" s="59"/>
      <c r="RMY10" s="59"/>
      <c r="RMZ10" s="59"/>
      <c r="RNA10" s="59"/>
      <c r="RNB10" s="59"/>
      <c r="RNC10" s="59"/>
      <c r="RND10" s="59"/>
      <c r="RNE10" s="59"/>
      <c r="RNF10" s="59"/>
      <c r="RNG10" s="59"/>
      <c r="RNH10" s="59"/>
      <c r="RNI10" s="59"/>
      <c r="RNJ10" s="59"/>
      <c r="RNK10" s="59"/>
      <c r="RNL10" s="59"/>
      <c r="RNM10" s="59"/>
      <c r="RNN10" s="59"/>
      <c r="RNO10" s="59"/>
      <c r="RNP10" s="59"/>
      <c r="RNQ10" s="59"/>
      <c r="RNR10" s="59"/>
      <c r="RNS10" s="59"/>
      <c r="RNT10" s="59"/>
      <c r="RNU10" s="59"/>
      <c r="RNV10" s="59"/>
      <c r="RNW10" s="59"/>
      <c r="RNX10" s="59"/>
      <c r="RNY10" s="59"/>
      <c r="RNZ10" s="59"/>
      <c r="ROA10" s="59"/>
      <c r="ROB10" s="59"/>
      <c r="ROC10" s="59"/>
      <c r="ROD10" s="59"/>
      <c r="ROE10" s="59"/>
      <c r="ROF10" s="59"/>
      <c r="ROG10" s="59"/>
      <c r="ROH10" s="59"/>
      <c r="ROI10" s="59"/>
      <c r="ROJ10" s="59"/>
      <c r="ROK10" s="59"/>
      <c r="ROL10" s="59"/>
      <c r="ROM10" s="59"/>
      <c r="RON10" s="59"/>
      <c r="ROO10" s="59"/>
      <c r="ROP10" s="59"/>
      <c r="ROQ10" s="59"/>
      <c r="ROR10" s="59"/>
      <c r="ROS10" s="59"/>
      <c r="ROT10" s="59"/>
      <c r="ROU10" s="59"/>
      <c r="ROV10" s="59"/>
      <c r="ROW10" s="59"/>
      <c r="ROX10" s="59"/>
      <c r="ROY10" s="59"/>
      <c r="ROZ10" s="59"/>
      <c r="RPA10" s="59"/>
      <c r="RPB10" s="59"/>
      <c r="RPC10" s="59"/>
      <c r="RPD10" s="59"/>
      <c r="RPE10" s="59"/>
      <c r="RPF10" s="59"/>
      <c r="RPG10" s="59"/>
      <c r="RPH10" s="59"/>
      <c r="RPI10" s="59"/>
      <c r="RPJ10" s="59"/>
      <c r="RPK10" s="59"/>
      <c r="RPL10" s="59"/>
      <c r="RPM10" s="59"/>
      <c r="RPN10" s="59"/>
      <c r="RPO10" s="59"/>
      <c r="RPP10" s="59"/>
      <c r="RPQ10" s="59"/>
      <c r="RPR10" s="59"/>
      <c r="RPS10" s="59"/>
      <c r="RPT10" s="59"/>
      <c r="RPU10" s="59"/>
      <c r="RPV10" s="59"/>
      <c r="RPW10" s="59"/>
      <c r="RPX10" s="59"/>
      <c r="RPY10" s="59"/>
      <c r="RPZ10" s="59"/>
      <c r="RQA10" s="59"/>
      <c r="RQB10" s="59"/>
      <c r="RQC10" s="59"/>
      <c r="RQD10" s="59"/>
      <c r="RQE10" s="59"/>
      <c r="RQF10" s="59"/>
      <c r="RQG10" s="59"/>
      <c r="RQH10" s="59"/>
      <c r="RQI10" s="59"/>
      <c r="RQJ10" s="59"/>
      <c r="RQK10" s="59"/>
      <c r="RQL10" s="59"/>
      <c r="RQM10" s="59"/>
      <c r="RQN10" s="59"/>
      <c r="RQO10" s="59"/>
      <c r="RQP10" s="59"/>
      <c r="RQQ10" s="59"/>
      <c r="RQR10" s="59"/>
      <c r="RQS10" s="59"/>
      <c r="RQT10" s="59"/>
      <c r="RQU10" s="59"/>
      <c r="RQV10" s="59"/>
      <c r="RQW10" s="59"/>
      <c r="RQX10" s="59"/>
      <c r="RQY10" s="59"/>
      <c r="RQZ10" s="59"/>
      <c r="RRA10" s="59"/>
      <c r="RRB10" s="59"/>
      <c r="RRC10" s="59"/>
      <c r="RRD10" s="59"/>
      <c r="RRE10" s="59"/>
      <c r="RRF10" s="59"/>
      <c r="RRG10" s="59"/>
      <c r="RRH10" s="59"/>
      <c r="RRI10" s="59"/>
      <c r="RRJ10" s="59"/>
      <c r="RRK10" s="59"/>
      <c r="RRL10" s="59"/>
      <c r="RRM10" s="59"/>
      <c r="RRN10" s="59"/>
      <c r="RRO10" s="59"/>
      <c r="RRP10" s="59"/>
      <c r="RRQ10" s="59"/>
      <c r="RRR10" s="59"/>
      <c r="RRS10" s="59"/>
      <c r="RRT10" s="59"/>
      <c r="RRU10" s="59"/>
      <c r="RRV10" s="59"/>
      <c r="RRW10" s="59"/>
      <c r="RRX10" s="59"/>
      <c r="RRY10" s="59"/>
      <c r="RRZ10" s="59"/>
      <c r="RSA10" s="59"/>
      <c r="RSB10" s="59"/>
      <c r="RSC10" s="59"/>
      <c r="RSD10" s="59"/>
      <c r="RSE10" s="59"/>
      <c r="RSF10" s="59"/>
      <c r="RSG10" s="59"/>
      <c r="RSH10" s="59"/>
      <c r="RSI10" s="59"/>
      <c r="RSJ10" s="59"/>
      <c r="RSK10" s="59"/>
      <c r="RSL10" s="59"/>
      <c r="RSM10" s="59"/>
      <c r="RSN10" s="59"/>
      <c r="RSO10" s="59"/>
      <c r="RSP10" s="59"/>
      <c r="RSQ10" s="59"/>
      <c r="RSR10" s="59"/>
      <c r="RSS10" s="59"/>
      <c r="RST10" s="59"/>
      <c r="RSU10" s="59"/>
      <c r="RSV10" s="59"/>
      <c r="RSW10" s="59"/>
      <c r="RSX10" s="59"/>
      <c r="RSY10" s="59"/>
      <c r="RSZ10" s="59"/>
      <c r="RTA10" s="59"/>
      <c r="RTB10" s="59"/>
      <c r="RTC10" s="59"/>
      <c r="RTD10" s="59"/>
      <c r="RTE10" s="59"/>
      <c r="RTF10" s="59"/>
      <c r="RTG10" s="59"/>
      <c r="RTH10" s="59"/>
      <c r="RTI10" s="59"/>
      <c r="RTJ10" s="59"/>
      <c r="RTK10" s="59"/>
      <c r="RTL10" s="59"/>
      <c r="RTM10" s="59"/>
      <c r="RTN10" s="59"/>
      <c r="RTO10" s="59"/>
      <c r="RTP10" s="59"/>
      <c r="RTQ10" s="59"/>
      <c r="RTR10" s="59"/>
      <c r="RTS10" s="59"/>
      <c r="RTT10" s="59"/>
      <c r="RTU10" s="59"/>
      <c r="RTV10" s="59"/>
      <c r="RTW10" s="59"/>
      <c r="RTX10" s="59"/>
      <c r="RTY10" s="59"/>
      <c r="RTZ10" s="59"/>
      <c r="RUA10" s="59"/>
      <c r="RUB10" s="59"/>
      <c r="RUC10" s="59"/>
      <c r="RUD10" s="59"/>
      <c r="RUE10" s="59"/>
      <c r="RUF10" s="59"/>
      <c r="RUG10" s="59"/>
      <c r="RUH10" s="59"/>
      <c r="RUI10" s="59"/>
      <c r="RUJ10" s="59"/>
      <c r="RUK10" s="59"/>
      <c r="RUL10" s="59"/>
      <c r="RUM10" s="59"/>
      <c r="RUN10" s="59"/>
      <c r="RUO10" s="59"/>
      <c r="RUP10" s="59"/>
      <c r="RUQ10" s="59"/>
      <c r="RUR10" s="59"/>
      <c r="RUS10" s="59"/>
      <c r="RUT10" s="59"/>
      <c r="RUU10" s="59"/>
      <c r="RUV10" s="59"/>
      <c r="RUW10" s="59"/>
      <c r="RUX10" s="59"/>
      <c r="RUY10" s="59"/>
      <c r="RUZ10" s="59"/>
      <c r="RVA10" s="59"/>
      <c r="RVB10" s="59"/>
      <c r="RVC10" s="59"/>
      <c r="RVD10" s="59"/>
      <c r="RVE10" s="59"/>
      <c r="RVF10" s="59"/>
      <c r="RVG10" s="59"/>
      <c r="RVH10" s="59"/>
      <c r="RVI10" s="59"/>
      <c r="RVJ10" s="59"/>
      <c r="RVK10" s="59"/>
      <c r="RVL10" s="59"/>
      <c r="RVM10" s="59"/>
      <c r="RVN10" s="59"/>
      <c r="RVO10" s="59"/>
      <c r="RVP10" s="59"/>
      <c r="RVQ10" s="59"/>
      <c r="RVR10" s="59"/>
      <c r="RVS10" s="59"/>
      <c r="RVT10" s="59"/>
      <c r="RVU10" s="59"/>
      <c r="RVV10" s="59"/>
      <c r="RVW10" s="59"/>
      <c r="RVX10" s="59"/>
      <c r="RVY10" s="59"/>
      <c r="RVZ10" s="59"/>
      <c r="RWA10" s="59"/>
      <c r="RWB10" s="59"/>
      <c r="RWC10" s="59"/>
      <c r="RWD10" s="59"/>
      <c r="RWE10" s="59"/>
      <c r="RWF10" s="59"/>
      <c r="RWG10" s="59"/>
      <c r="RWH10" s="59"/>
      <c r="RWI10" s="59"/>
      <c r="RWJ10" s="59"/>
      <c r="RWK10" s="59"/>
      <c r="RWL10" s="59"/>
      <c r="RWM10" s="59"/>
      <c r="RWN10" s="59"/>
      <c r="RWO10" s="59"/>
      <c r="RWP10" s="59"/>
      <c r="RWQ10" s="59"/>
      <c r="RWR10" s="59"/>
      <c r="RWS10" s="59"/>
      <c r="RWT10" s="59"/>
      <c r="RWU10" s="59"/>
      <c r="RWV10" s="59"/>
      <c r="RWW10" s="59"/>
      <c r="RWX10" s="59"/>
      <c r="RWY10" s="59"/>
      <c r="RWZ10" s="59"/>
      <c r="RXA10" s="59"/>
      <c r="RXB10" s="59"/>
      <c r="RXC10" s="59"/>
      <c r="RXD10" s="59"/>
      <c r="RXE10" s="59"/>
      <c r="RXF10" s="59"/>
      <c r="RXG10" s="59"/>
      <c r="RXH10" s="59"/>
      <c r="RXI10" s="59"/>
      <c r="RXJ10" s="59"/>
      <c r="RXK10" s="59"/>
      <c r="RXL10" s="59"/>
      <c r="RXM10" s="59"/>
      <c r="RXN10" s="59"/>
      <c r="RXO10" s="59"/>
      <c r="RXP10" s="59"/>
      <c r="RXQ10" s="59"/>
      <c r="RXR10" s="59"/>
      <c r="RXS10" s="59"/>
      <c r="RXT10" s="59"/>
      <c r="RXU10" s="59"/>
      <c r="RXV10" s="59"/>
      <c r="RXW10" s="59"/>
      <c r="RXX10" s="59"/>
      <c r="RXY10" s="59"/>
      <c r="RXZ10" s="59"/>
      <c r="RYA10" s="59"/>
      <c r="RYB10" s="59"/>
      <c r="RYC10" s="59"/>
      <c r="RYD10" s="59"/>
      <c r="RYE10" s="59"/>
      <c r="RYF10" s="59"/>
      <c r="RYG10" s="59"/>
      <c r="RYH10" s="59"/>
      <c r="RYI10" s="59"/>
      <c r="RYJ10" s="59"/>
      <c r="RYK10" s="59"/>
      <c r="RYL10" s="59"/>
      <c r="RYM10" s="59"/>
      <c r="RYN10" s="59"/>
      <c r="RYO10" s="59"/>
      <c r="RYP10" s="59"/>
      <c r="RYQ10" s="59"/>
      <c r="RYR10" s="59"/>
      <c r="RYS10" s="59"/>
      <c r="RYT10" s="59"/>
      <c r="RYU10" s="59"/>
      <c r="RYV10" s="59"/>
      <c r="RYW10" s="59"/>
      <c r="RYX10" s="59"/>
      <c r="RYY10" s="59"/>
      <c r="RYZ10" s="59"/>
      <c r="RZA10" s="59"/>
      <c r="RZB10" s="59"/>
      <c r="RZC10" s="59"/>
      <c r="RZD10" s="59"/>
      <c r="RZE10" s="59"/>
      <c r="RZF10" s="59"/>
      <c r="RZG10" s="59"/>
      <c r="RZH10" s="59"/>
      <c r="RZI10" s="59"/>
      <c r="RZJ10" s="59"/>
      <c r="RZK10" s="59"/>
      <c r="RZL10" s="59"/>
      <c r="RZM10" s="59"/>
      <c r="RZN10" s="59"/>
      <c r="RZO10" s="59"/>
      <c r="RZP10" s="59"/>
      <c r="RZQ10" s="59"/>
      <c r="RZR10" s="59"/>
      <c r="RZS10" s="59"/>
      <c r="RZT10" s="59"/>
      <c r="RZU10" s="59"/>
      <c r="RZV10" s="59"/>
      <c r="RZW10" s="59"/>
      <c r="RZX10" s="59"/>
      <c r="RZY10" s="59"/>
      <c r="RZZ10" s="59"/>
      <c r="SAA10" s="59"/>
      <c r="SAB10" s="59"/>
      <c r="SAC10" s="59"/>
      <c r="SAD10" s="59"/>
      <c r="SAE10" s="59"/>
      <c r="SAF10" s="59"/>
      <c r="SAG10" s="59"/>
      <c r="SAH10" s="59"/>
      <c r="SAI10" s="59"/>
      <c r="SAJ10" s="59"/>
      <c r="SAK10" s="59"/>
      <c r="SAL10" s="59"/>
      <c r="SAM10" s="59"/>
      <c r="SAN10" s="59"/>
      <c r="SAO10" s="59"/>
      <c r="SAP10" s="59"/>
      <c r="SAQ10" s="59"/>
      <c r="SAR10" s="59"/>
      <c r="SAS10" s="59"/>
      <c r="SAT10" s="59"/>
      <c r="SAU10" s="59"/>
      <c r="SAV10" s="59"/>
      <c r="SAW10" s="59"/>
      <c r="SAX10" s="59"/>
      <c r="SAY10" s="59"/>
      <c r="SAZ10" s="59"/>
      <c r="SBA10" s="59"/>
      <c r="SBB10" s="59"/>
      <c r="SBC10" s="59"/>
      <c r="SBD10" s="59"/>
      <c r="SBE10" s="59"/>
      <c r="SBF10" s="59"/>
      <c r="SBG10" s="59"/>
      <c r="SBH10" s="59"/>
      <c r="SBI10" s="59"/>
      <c r="SBJ10" s="59"/>
      <c r="SBK10" s="59"/>
      <c r="SBL10" s="59"/>
      <c r="SBM10" s="59"/>
      <c r="SBN10" s="59"/>
      <c r="SBO10" s="59"/>
      <c r="SBP10" s="59"/>
      <c r="SBQ10" s="59"/>
      <c r="SBR10" s="59"/>
      <c r="SBS10" s="59"/>
      <c r="SBT10" s="59"/>
      <c r="SBU10" s="59"/>
      <c r="SBV10" s="59"/>
      <c r="SBW10" s="59"/>
      <c r="SBX10" s="59"/>
      <c r="SBY10" s="59"/>
      <c r="SBZ10" s="59"/>
      <c r="SCA10" s="59"/>
      <c r="SCB10" s="59"/>
      <c r="SCC10" s="59"/>
      <c r="SCD10" s="59"/>
      <c r="SCE10" s="59"/>
      <c r="SCF10" s="59"/>
      <c r="SCG10" s="59"/>
      <c r="SCH10" s="59"/>
      <c r="SCI10" s="59"/>
      <c r="SCJ10" s="59"/>
      <c r="SCK10" s="59"/>
      <c r="SCL10" s="59"/>
      <c r="SCM10" s="59"/>
      <c r="SCN10" s="59"/>
      <c r="SCO10" s="59"/>
      <c r="SCP10" s="59"/>
      <c r="SCQ10" s="59"/>
      <c r="SCR10" s="59"/>
      <c r="SCS10" s="59"/>
      <c r="SCT10" s="59"/>
      <c r="SCU10" s="59"/>
      <c r="SCV10" s="59"/>
      <c r="SCW10" s="59"/>
      <c r="SCX10" s="59"/>
      <c r="SCY10" s="59"/>
      <c r="SCZ10" s="59"/>
      <c r="SDA10" s="59"/>
      <c r="SDB10" s="59"/>
      <c r="SDC10" s="59"/>
      <c r="SDD10" s="59"/>
      <c r="SDE10" s="59"/>
      <c r="SDF10" s="59"/>
      <c r="SDG10" s="59"/>
      <c r="SDH10" s="59"/>
      <c r="SDI10" s="59"/>
      <c r="SDJ10" s="59"/>
      <c r="SDK10" s="59"/>
      <c r="SDL10" s="59"/>
      <c r="SDM10" s="59"/>
      <c r="SDN10" s="59"/>
      <c r="SDO10" s="59"/>
      <c r="SDP10" s="59"/>
      <c r="SDQ10" s="59"/>
      <c r="SDR10" s="59"/>
      <c r="SDS10" s="59"/>
      <c r="SDT10" s="59"/>
      <c r="SDU10" s="59"/>
      <c r="SDV10" s="59"/>
      <c r="SDW10" s="59"/>
      <c r="SDX10" s="59"/>
      <c r="SDY10" s="59"/>
      <c r="SDZ10" s="59"/>
      <c r="SEA10" s="59"/>
      <c r="SEB10" s="59"/>
      <c r="SEC10" s="59"/>
      <c r="SED10" s="59"/>
      <c r="SEE10" s="59"/>
      <c r="SEF10" s="59"/>
      <c r="SEG10" s="59"/>
      <c r="SEH10" s="59"/>
      <c r="SEI10" s="59"/>
      <c r="SEJ10" s="59"/>
      <c r="SEK10" s="59"/>
      <c r="SEL10" s="59"/>
      <c r="SEM10" s="59"/>
      <c r="SEN10" s="59"/>
      <c r="SEO10" s="59"/>
      <c r="SEP10" s="59"/>
      <c r="SEQ10" s="59"/>
      <c r="SER10" s="59"/>
      <c r="SES10" s="59"/>
      <c r="SET10" s="59"/>
      <c r="SEU10" s="59"/>
      <c r="SEV10" s="59"/>
      <c r="SEW10" s="59"/>
      <c r="SEX10" s="59"/>
      <c r="SEY10" s="59"/>
      <c r="SEZ10" s="59"/>
      <c r="SFA10" s="59"/>
      <c r="SFB10" s="59"/>
      <c r="SFC10" s="59"/>
      <c r="SFD10" s="59"/>
      <c r="SFE10" s="59"/>
      <c r="SFF10" s="59"/>
      <c r="SFG10" s="59"/>
      <c r="SFH10" s="59"/>
      <c r="SFI10" s="59"/>
      <c r="SFJ10" s="59"/>
      <c r="SFK10" s="59"/>
      <c r="SFL10" s="59"/>
      <c r="SFM10" s="59"/>
      <c r="SFN10" s="59"/>
      <c r="SFO10" s="59"/>
      <c r="SFP10" s="59"/>
      <c r="SFQ10" s="59"/>
      <c r="SFR10" s="59"/>
      <c r="SFS10" s="59"/>
      <c r="SFT10" s="59"/>
      <c r="SFU10" s="59"/>
      <c r="SFV10" s="59"/>
      <c r="SFW10" s="59"/>
      <c r="SFX10" s="59"/>
      <c r="SFY10" s="59"/>
      <c r="SFZ10" s="59"/>
      <c r="SGA10" s="59"/>
      <c r="SGB10" s="59"/>
      <c r="SGC10" s="59"/>
      <c r="SGD10" s="59"/>
      <c r="SGE10" s="59"/>
      <c r="SGF10" s="59"/>
      <c r="SGG10" s="59"/>
      <c r="SGH10" s="59"/>
      <c r="SGI10" s="59"/>
      <c r="SGJ10" s="59"/>
      <c r="SGK10" s="59"/>
      <c r="SGL10" s="59"/>
      <c r="SGM10" s="59"/>
      <c r="SGN10" s="59"/>
      <c r="SGO10" s="59"/>
      <c r="SGP10" s="59"/>
      <c r="SGQ10" s="59"/>
      <c r="SGR10" s="59"/>
      <c r="SGS10" s="59"/>
      <c r="SGT10" s="59"/>
      <c r="SGU10" s="59"/>
      <c r="SGV10" s="59"/>
      <c r="SGW10" s="59"/>
      <c r="SGX10" s="59"/>
      <c r="SGY10" s="59"/>
      <c r="SGZ10" s="59"/>
      <c r="SHA10" s="59"/>
      <c r="SHB10" s="59"/>
      <c r="SHC10" s="59"/>
      <c r="SHD10" s="59"/>
      <c r="SHE10" s="59"/>
      <c r="SHF10" s="59"/>
      <c r="SHG10" s="59"/>
      <c r="SHH10" s="59"/>
      <c r="SHI10" s="59"/>
      <c r="SHJ10" s="59"/>
      <c r="SHK10" s="59"/>
      <c r="SHL10" s="59"/>
      <c r="SHM10" s="59"/>
      <c r="SHN10" s="59"/>
      <c r="SHO10" s="59"/>
      <c r="SHP10" s="59"/>
      <c r="SHQ10" s="59"/>
      <c r="SHR10" s="59"/>
      <c r="SHS10" s="59"/>
      <c r="SHT10" s="59"/>
      <c r="SHU10" s="59"/>
      <c r="SHV10" s="59"/>
      <c r="SHW10" s="59"/>
      <c r="SHX10" s="59"/>
      <c r="SHY10" s="59"/>
      <c r="SHZ10" s="59"/>
      <c r="SIA10" s="59"/>
      <c r="SIB10" s="59"/>
      <c r="SIC10" s="59"/>
      <c r="SID10" s="59"/>
      <c r="SIE10" s="59"/>
      <c r="SIF10" s="59"/>
      <c r="SIG10" s="59"/>
      <c r="SIH10" s="59"/>
      <c r="SII10" s="59"/>
      <c r="SIJ10" s="59"/>
      <c r="SIK10" s="59"/>
      <c r="SIL10" s="59"/>
      <c r="SIM10" s="59"/>
      <c r="SIN10" s="59"/>
      <c r="SIO10" s="59"/>
      <c r="SIP10" s="59"/>
      <c r="SIQ10" s="59"/>
      <c r="SIR10" s="59"/>
      <c r="SIS10" s="59"/>
      <c r="SIT10" s="59"/>
      <c r="SIU10" s="59"/>
      <c r="SIV10" s="59"/>
      <c r="SIW10" s="59"/>
      <c r="SIX10" s="59"/>
      <c r="SIY10" s="59"/>
      <c r="SIZ10" s="59"/>
      <c r="SJA10" s="59"/>
      <c r="SJB10" s="59"/>
      <c r="SJC10" s="59"/>
      <c r="SJD10" s="59"/>
      <c r="SJE10" s="59"/>
      <c r="SJF10" s="59"/>
      <c r="SJG10" s="59"/>
      <c r="SJH10" s="59"/>
      <c r="SJI10" s="59"/>
      <c r="SJJ10" s="59"/>
      <c r="SJK10" s="59"/>
      <c r="SJL10" s="59"/>
      <c r="SJM10" s="59"/>
      <c r="SJN10" s="59"/>
      <c r="SJO10" s="59"/>
      <c r="SJP10" s="59"/>
      <c r="SJQ10" s="59"/>
      <c r="SJR10" s="59"/>
      <c r="SJS10" s="59"/>
      <c r="SJT10" s="59"/>
      <c r="SJU10" s="59"/>
      <c r="SJV10" s="59"/>
      <c r="SJW10" s="59"/>
      <c r="SJX10" s="59"/>
      <c r="SJY10" s="59"/>
      <c r="SJZ10" s="59"/>
      <c r="SKA10" s="59"/>
      <c r="SKB10" s="59"/>
      <c r="SKC10" s="59"/>
      <c r="SKD10" s="59"/>
      <c r="SKE10" s="59"/>
      <c r="SKF10" s="59"/>
      <c r="SKG10" s="59"/>
      <c r="SKH10" s="59"/>
      <c r="SKI10" s="59"/>
      <c r="SKJ10" s="59"/>
      <c r="SKK10" s="59"/>
      <c r="SKL10" s="59"/>
      <c r="SKM10" s="59"/>
      <c r="SKN10" s="59"/>
      <c r="SKO10" s="59"/>
      <c r="SKP10" s="59"/>
      <c r="SKQ10" s="59"/>
      <c r="SKR10" s="59"/>
      <c r="SKS10" s="59"/>
      <c r="SKT10" s="59"/>
      <c r="SKU10" s="59"/>
      <c r="SKV10" s="59"/>
      <c r="SKW10" s="59"/>
      <c r="SKX10" s="59"/>
      <c r="SKY10" s="59"/>
      <c r="SKZ10" s="59"/>
      <c r="SLA10" s="59"/>
      <c r="SLB10" s="59"/>
      <c r="SLC10" s="59"/>
      <c r="SLD10" s="59"/>
      <c r="SLE10" s="59"/>
      <c r="SLF10" s="59"/>
      <c r="SLG10" s="59"/>
      <c r="SLH10" s="59"/>
      <c r="SLI10" s="59"/>
      <c r="SLJ10" s="59"/>
      <c r="SLK10" s="59"/>
      <c r="SLL10" s="59"/>
      <c r="SLM10" s="59"/>
      <c r="SLN10" s="59"/>
      <c r="SLO10" s="59"/>
      <c r="SLP10" s="59"/>
      <c r="SLQ10" s="59"/>
      <c r="SLR10" s="59"/>
      <c r="SLS10" s="59"/>
      <c r="SLT10" s="59"/>
      <c r="SLU10" s="59"/>
      <c r="SLV10" s="59"/>
      <c r="SLW10" s="59"/>
      <c r="SLX10" s="59"/>
      <c r="SLY10" s="59"/>
      <c r="SLZ10" s="59"/>
      <c r="SMA10" s="59"/>
      <c r="SMB10" s="59"/>
      <c r="SMC10" s="59"/>
      <c r="SMD10" s="59"/>
      <c r="SME10" s="59"/>
      <c r="SMF10" s="59"/>
      <c r="SMG10" s="59"/>
      <c r="SMH10" s="59"/>
      <c r="SMI10" s="59"/>
      <c r="SMJ10" s="59"/>
      <c r="SMK10" s="59"/>
      <c r="SML10" s="59"/>
      <c r="SMM10" s="59"/>
      <c r="SMN10" s="59"/>
      <c r="SMO10" s="59"/>
      <c r="SMP10" s="59"/>
      <c r="SMQ10" s="59"/>
      <c r="SMR10" s="59"/>
      <c r="SMS10" s="59"/>
      <c r="SMT10" s="59"/>
      <c r="SMU10" s="59"/>
      <c r="SMV10" s="59"/>
      <c r="SMW10" s="59"/>
      <c r="SMX10" s="59"/>
      <c r="SMY10" s="59"/>
      <c r="SMZ10" s="59"/>
      <c r="SNA10" s="59"/>
      <c r="SNB10" s="59"/>
      <c r="SNC10" s="59"/>
      <c r="SND10" s="59"/>
      <c r="SNE10" s="59"/>
      <c r="SNF10" s="59"/>
      <c r="SNG10" s="59"/>
      <c r="SNH10" s="59"/>
      <c r="SNI10" s="59"/>
      <c r="SNJ10" s="59"/>
      <c r="SNK10" s="59"/>
      <c r="SNL10" s="59"/>
      <c r="SNM10" s="59"/>
      <c r="SNN10" s="59"/>
      <c r="SNO10" s="59"/>
      <c r="SNP10" s="59"/>
      <c r="SNQ10" s="59"/>
      <c r="SNR10" s="59"/>
      <c r="SNS10" s="59"/>
      <c r="SNT10" s="59"/>
      <c r="SNU10" s="59"/>
      <c r="SNV10" s="59"/>
      <c r="SNW10" s="59"/>
      <c r="SNX10" s="59"/>
      <c r="SNY10" s="59"/>
      <c r="SNZ10" s="59"/>
      <c r="SOA10" s="59"/>
      <c r="SOB10" s="59"/>
      <c r="SOC10" s="59"/>
      <c r="SOD10" s="59"/>
      <c r="SOE10" s="59"/>
      <c r="SOF10" s="59"/>
      <c r="SOG10" s="59"/>
      <c r="SOH10" s="59"/>
      <c r="SOI10" s="59"/>
      <c r="SOJ10" s="59"/>
      <c r="SOK10" s="59"/>
      <c r="SOL10" s="59"/>
      <c r="SOM10" s="59"/>
      <c r="SON10" s="59"/>
      <c r="SOO10" s="59"/>
      <c r="SOP10" s="59"/>
      <c r="SOQ10" s="59"/>
      <c r="SOR10" s="59"/>
      <c r="SOS10" s="59"/>
      <c r="SOT10" s="59"/>
      <c r="SOU10" s="59"/>
      <c r="SOV10" s="59"/>
      <c r="SOW10" s="59"/>
      <c r="SOX10" s="59"/>
      <c r="SOY10" s="59"/>
      <c r="SOZ10" s="59"/>
      <c r="SPA10" s="59"/>
      <c r="SPB10" s="59"/>
      <c r="SPC10" s="59"/>
      <c r="SPD10" s="59"/>
      <c r="SPE10" s="59"/>
      <c r="SPF10" s="59"/>
      <c r="SPG10" s="59"/>
      <c r="SPH10" s="59"/>
      <c r="SPI10" s="59"/>
      <c r="SPJ10" s="59"/>
      <c r="SPK10" s="59"/>
      <c r="SPL10" s="59"/>
      <c r="SPM10" s="59"/>
      <c r="SPN10" s="59"/>
      <c r="SPO10" s="59"/>
      <c r="SPP10" s="59"/>
      <c r="SPQ10" s="59"/>
      <c r="SPR10" s="59"/>
      <c r="SPS10" s="59"/>
      <c r="SPT10" s="59"/>
      <c r="SPU10" s="59"/>
      <c r="SPV10" s="59"/>
      <c r="SPW10" s="59"/>
      <c r="SPX10" s="59"/>
      <c r="SPY10" s="59"/>
      <c r="SPZ10" s="59"/>
      <c r="SQA10" s="59"/>
      <c r="SQB10" s="59"/>
      <c r="SQC10" s="59"/>
      <c r="SQD10" s="59"/>
      <c r="SQE10" s="59"/>
      <c r="SQF10" s="59"/>
      <c r="SQG10" s="59"/>
      <c r="SQH10" s="59"/>
      <c r="SQI10" s="59"/>
      <c r="SQJ10" s="59"/>
      <c r="SQK10" s="59"/>
      <c r="SQL10" s="59"/>
      <c r="SQM10" s="59"/>
      <c r="SQN10" s="59"/>
      <c r="SQO10" s="59"/>
      <c r="SQP10" s="59"/>
      <c r="SQQ10" s="59"/>
      <c r="SQR10" s="59"/>
      <c r="SQS10" s="59"/>
      <c r="SQT10" s="59"/>
      <c r="SQU10" s="59"/>
      <c r="SQV10" s="59"/>
      <c r="SQW10" s="59"/>
      <c r="SQX10" s="59"/>
      <c r="SQY10" s="59"/>
      <c r="SQZ10" s="59"/>
      <c r="SRA10" s="59"/>
      <c r="SRB10" s="59"/>
      <c r="SRC10" s="59"/>
      <c r="SRD10" s="59"/>
      <c r="SRE10" s="59"/>
      <c r="SRF10" s="59"/>
      <c r="SRG10" s="59"/>
      <c r="SRH10" s="59"/>
      <c r="SRI10" s="59"/>
      <c r="SRJ10" s="59"/>
      <c r="SRK10" s="59"/>
      <c r="SRL10" s="59"/>
      <c r="SRM10" s="59"/>
      <c r="SRN10" s="59"/>
      <c r="SRO10" s="59"/>
      <c r="SRP10" s="59"/>
      <c r="SRQ10" s="59"/>
      <c r="SRR10" s="59"/>
      <c r="SRS10" s="59"/>
      <c r="SRT10" s="59"/>
      <c r="SRU10" s="59"/>
      <c r="SRV10" s="59"/>
      <c r="SRW10" s="59"/>
      <c r="SRX10" s="59"/>
      <c r="SRY10" s="59"/>
      <c r="SRZ10" s="59"/>
      <c r="SSA10" s="59"/>
      <c r="SSB10" s="59"/>
      <c r="SSC10" s="59"/>
      <c r="SSD10" s="59"/>
      <c r="SSE10" s="59"/>
      <c r="SSF10" s="59"/>
      <c r="SSG10" s="59"/>
      <c r="SSH10" s="59"/>
      <c r="SSI10" s="59"/>
      <c r="SSJ10" s="59"/>
      <c r="SSK10" s="59"/>
      <c r="SSL10" s="59"/>
      <c r="SSM10" s="59"/>
      <c r="SSN10" s="59"/>
      <c r="SSO10" s="59"/>
      <c r="SSP10" s="59"/>
      <c r="SSQ10" s="59"/>
      <c r="SSR10" s="59"/>
      <c r="SSS10" s="59"/>
      <c r="SST10" s="59"/>
      <c r="SSU10" s="59"/>
      <c r="SSV10" s="59"/>
      <c r="SSW10" s="59"/>
      <c r="SSX10" s="59"/>
      <c r="SSY10" s="59"/>
      <c r="SSZ10" s="59"/>
      <c r="STA10" s="59"/>
      <c r="STB10" s="59"/>
      <c r="STC10" s="59"/>
      <c r="STD10" s="59"/>
      <c r="STE10" s="59"/>
      <c r="STF10" s="59"/>
      <c r="STG10" s="59"/>
      <c r="STH10" s="59"/>
      <c r="STI10" s="59"/>
      <c r="STJ10" s="59"/>
      <c r="STK10" s="59"/>
      <c r="STL10" s="59"/>
      <c r="STM10" s="59"/>
      <c r="STN10" s="59"/>
      <c r="STO10" s="59"/>
      <c r="STP10" s="59"/>
      <c r="STQ10" s="59"/>
      <c r="STR10" s="59"/>
      <c r="STS10" s="59"/>
      <c r="STT10" s="59"/>
      <c r="STU10" s="59"/>
      <c r="STV10" s="59"/>
      <c r="STW10" s="59"/>
      <c r="STX10" s="59"/>
      <c r="STY10" s="59"/>
      <c r="STZ10" s="59"/>
      <c r="SUA10" s="59"/>
      <c r="SUB10" s="59"/>
      <c r="SUC10" s="59"/>
      <c r="SUD10" s="59"/>
      <c r="SUE10" s="59"/>
      <c r="SUF10" s="59"/>
      <c r="SUG10" s="59"/>
      <c r="SUH10" s="59"/>
      <c r="SUI10" s="59"/>
      <c r="SUJ10" s="59"/>
      <c r="SUK10" s="59"/>
      <c r="SUL10" s="59"/>
      <c r="SUM10" s="59"/>
      <c r="SUN10" s="59"/>
      <c r="SUO10" s="59"/>
      <c r="SUP10" s="59"/>
      <c r="SUQ10" s="59"/>
      <c r="SUR10" s="59"/>
      <c r="SUS10" s="59"/>
      <c r="SUT10" s="59"/>
      <c r="SUU10" s="59"/>
      <c r="SUV10" s="59"/>
      <c r="SUW10" s="59"/>
      <c r="SUX10" s="59"/>
      <c r="SUY10" s="59"/>
      <c r="SUZ10" s="59"/>
      <c r="SVA10" s="59"/>
      <c r="SVB10" s="59"/>
      <c r="SVC10" s="59"/>
      <c r="SVD10" s="59"/>
      <c r="SVE10" s="59"/>
      <c r="SVF10" s="59"/>
      <c r="SVG10" s="59"/>
      <c r="SVH10" s="59"/>
      <c r="SVI10" s="59"/>
      <c r="SVJ10" s="59"/>
      <c r="SVK10" s="59"/>
      <c r="SVL10" s="59"/>
      <c r="SVM10" s="59"/>
      <c r="SVN10" s="59"/>
      <c r="SVO10" s="59"/>
      <c r="SVP10" s="59"/>
      <c r="SVQ10" s="59"/>
      <c r="SVR10" s="59"/>
      <c r="SVS10" s="59"/>
      <c r="SVT10" s="59"/>
      <c r="SVU10" s="59"/>
      <c r="SVV10" s="59"/>
      <c r="SVW10" s="59"/>
      <c r="SVX10" s="59"/>
      <c r="SVY10" s="59"/>
      <c r="SVZ10" s="59"/>
      <c r="SWA10" s="59"/>
      <c r="SWB10" s="59"/>
      <c r="SWC10" s="59"/>
      <c r="SWD10" s="59"/>
      <c r="SWE10" s="59"/>
      <c r="SWF10" s="59"/>
      <c r="SWG10" s="59"/>
      <c r="SWH10" s="59"/>
      <c r="SWI10" s="59"/>
      <c r="SWJ10" s="59"/>
      <c r="SWK10" s="59"/>
      <c r="SWL10" s="59"/>
      <c r="SWM10" s="59"/>
      <c r="SWN10" s="59"/>
      <c r="SWO10" s="59"/>
      <c r="SWP10" s="59"/>
      <c r="SWQ10" s="59"/>
      <c r="SWR10" s="59"/>
      <c r="SWS10" s="59"/>
      <c r="SWT10" s="59"/>
      <c r="SWU10" s="59"/>
      <c r="SWV10" s="59"/>
      <c r="SWW10" s="59"/>
      <c r="SWX10" s="59"/>
      <c r="SWY10" s="59"/>
      <c r="SWZ10" s="59"/>
      <c r="SXA10" s="59"/>
      <c r="SXB10" s="59"/>
      <c r="SXC10" s="59"/>
      <c r="SXD10" s="59"/>
      <c r="SXE10" s="59"/>
      <c r="SXF10" s="59"/>
      <c r="SXG10" s="59"/>
      <c r="SXH10" s="59"/>
      <c r="SXI10" s="59"/>
      <c r="SXJ10" s="59"/>
      <c r="SXK10" s="59"/>
      <c r="SXL10" s="59"/>
      <c r="SXM10" s="59"/>
      <c r="SXN10" s="59"/>
      <c r="SXO10" s="59"/>
      <c r="SXP10" s="59"/>
      <c r="SXQ10" s="59"/>
      <c r="SXR10" s="59"/>
      <c r="SXS10" s="59"/>
      <c r="SXT10" s="59"/>
      <c r="SXU10" s="59"/>
      <c r="SXV10" s="59"/>
      <c r="SXW10" s="59"/>
      <c r="SXX10" s="59"/>
      <c r="SXY10" s="59"/>
      <c r="SXZ10" s="59"/>
      <c r="SYA10" s="59"/>
      <c r="SYB10" s="59"/>
      <c r="SYC10" s="59"/>
      <c r="SYD10" s="59"/>
      <c r="SYE10" s="59"/>
      <c r="SYF10" s="59"/>
      <c r="SYG10" s="59"/>
      <c r="SYH10" s="59"/>
      <c r="SYI10" s="59"/>
      <c r="SYJ10" s="59"/>
      <c r="SYK10" s="59"/>
      <c r="SYL10" s="59"/>
      <c r="SYM10" s="59"/>
      <c r="SYN10" s="59"/>
      <c r="SYO10" s="59"/>
      <c r="SYP10" s="59"/>
      <c r="SYQ10" s="59"/>
      <c r="SYR10" s="59"/>
      <c r="SYS10" s="59"/>
      <c r="SYT10" s="59"/>
      <c r="SYU10" s="59"/>
      <c r="SYV10" s="59"/>
      <c r="SYW10" s="59"/>
      <c r="SYX10" s="59"/>
      <c r="SYY10" s="59"/>
      <c r="SYZ10" s="59"/>
      <c r="SZA10" s="59"/>
      <c r="SZB10" s="59"/>
      <c r="SZC10" s="59"/>
      <c r="SZD10" s="59"/>
      <c r="SZE10" s="59"/>
      <c r="SZF10" s="59"/>
      <c r="SZG10" s="59"/>
      <c r="SZH10" s="59"/>
      <c r="SZI10" s="59"/>
      <c r="SZJ10" s="59"/>
      <c r="SZK10" s="59"/>
      <c r="SZL10" s="59"/>
      <c r="SZM10" s="59"/>
      <c r="SZN10" s="59"/>
      <c r="SZO10" s="59"/>
      <c r="SZP10" s="59"/>
      <c r="SZQ10" s="59"/>
      <c r="SZR10" s="59"/>
      <c r="SZS10" s="59"/>
      <c r="SZT10" s="59"/>
      <c r="SZU10" s="59"/>
      <c r="SZV10" s="59"/>
      <c r="SZW10" s="59"/>
      <c r="SZX10" s="59"/>
      <c r="SZY10" s="59"/>
      <c r="SZZ10" s="59"/>
      <c r="TAA10" s="59"/>
      <c r="TAB10" s="59"/>
      <c r="TAC10" s="59"/>
      <c r="TAD10" s="59"/>
      <c r="TAE10" s="59"/>
      <c r="TAF10" s="59"/>
      <c r="TAG10" s="59"/>
      <c r="TAH10" s="59"/>
      <c r="TAI10" s="59"/>
      <c r="TAJ10" s="59"/>
      <c r="TAK10" s="59"/>
      <c r="TAL10" s="59"/>
      <c r="TAM10" s="59"/>
      <c r="TAN10" s="59"/>
      <c r="TAO10" s="59"/>
      <c r="TAP10" s="59"/>
      <c r="TAQ10" s="59"/>
      <c r="TAR10" s="59"/>
      <c r="TAS10" s="59"/>
      <c r="TAT10" s="59"/>
      <c r="TAU10" s="59"/>
      <c r="TAV10" s="59"/>
      <c r="TAW10" s="59"/>
      <c r="TAX10" s="59"/>
      <c r="TAY10" s="59"/>
      <c r="TAZ10" s="59"/>
      <c r="TBA10" s="59"/>
      <c r="TBB10" s="59"/>
      <c r="TBC10" s="59"/>
      <c r="TBD10" s="59"/>
      <c r="TBE10" s="59"/>
      <c r="TBF10" s="59"/>
      <c r="TBG10" s="59"/>
      <c r="TBH10" s="59"/>
      <c r="TBI10" s="59"/>
      <c r="TBJ10" s="59"/>
      <c r="TBK10" s="59"/>
      <c r="TBL10" s="59"/>
      <c r="TBM10" s="59"/>
      <c r="TBN10" s="59"/>
      <c r="TBO10" s="59"/>
      <c r="TBP10" s="59"/>
      <c r="TBQ10" s="59"/>
      <c r="TBR10" s="59"/>
      <c r="TBS10" s="59"/>
      <c r="TBT10" s="59"/>
      <c r="TBU10" s="59"/>
      <c r="TBV10" s="59"/>
      <c r="TBW10" s="59"/>
      <c r="TBX10" s="59"/>
      <c r="TBY10" s="59"/>
      <c r="TBZ10" s="59"/>
      <c r="TCA10" s="59"/>
      <c r="TCB10" s="59"/>
      <c r="TCC10" s="59"/>
      <c r="TCD10" s="59"/>
      <c r="TCE10" s="59"/>
      <c r="TCF10" s="59"/>
      <c r="TCG10" s="59"/>
      <c r="TCH10" s="59"/>
      <c r="TCI10" s="59"/>
      <c r="TCJ10" s="59"/>
      <c r="TCK10" s="59"/>
      <c r="TCL10" s="59"/>
      <c r="TCM10" s="59"/>
      <c r="TCN10" s="59"/>
      <c r="TCO10" s="59"/>
      <c r="TCP10" s="59"/>
      <c r="TCQ10" s="59"/>
      <c r="TCR10" s="59"/>
      <c r="TCS10" s="59"/>
      <c r="TCT10" s="59"/>
      <c r="TCU10" s="59"/>
      <c r="TCV10" s="59"/>
      <c r="TCW10" s="59"/>
      <c r="TCX10" s="59"/>
      <c r="TCY10" s="59"/>
      <c r="TCZ10" s="59"/>
      <c r="TDA10" s="59"/>
      <c r="TDB10" s="59"/>
      <c r="TDC10" s="59"/>
      <c r="TDD10" s="59"/>
      <c r="TDE10" s="59"/>
      <c r="TDF10" s="59"/>
      <c r="TDG10" s="59"/>
      <c r="TDH10" s="59"/>
      <c r="TDI10" s="59"/>
      <c r="TDJ10" s="59"/>
      <c r="TDK10" s="59"/>
      <c r="TDL10" s="59"/>
      <c r="TDM10" s="59"/>
      <c r="TDN10" s="59"/>
      <c r="TDO10" s="59"/>
      <c r="TDP10" s="59"/>
      <c r="TDQ10" s="59"/>
      <c r="TDR10" s="59"/>
      <c r="TDS10" s="59"/>
      <c r="TDT10" s="59"/>
      <c r="TDU10" s="59"/>
      <c r="TDV10" s="59"/>
      <c r="TDW10" s="59"/>
      <c r="TDX10" s="59"/>
      <c r="TDY10" s="59"/>
      <c r="TDZ10" s="59"/>
      <c r="TEA10" s="59"/>
      <c r="TEB10" s="59"/>
      <c r="TEC10" s="59"/>
      <c r="TED10" s="59"/>
      <c r="TEE10" s="59"/>
      <c r="TEF10" s="59"/>
      <c r="TEG10" s="59"/>
      <c r="TEH10" s="59"/>
      <c r="TEI10" s="59"/>
      <c r="TEJ10" s="59"/>
      <c r="TEK10" s="59"/>
      <c r="TEL10" s="59"/>
      <c r="TEM10" s="59"/>
      <c r="TEN10" s="59"/>
      <c r="TEO10" s="59"/>
      <c r="TEP10" s="59"/>
      <c r="TEQ10" s="59"/>
      <c r="TER10" s="59"/>
      <c r="TES10" s="59"/>
      <c r="TET10" s="59"/>
      <c r="TEU10" s="59"/>
      <c r="TEV10" s="59"/>
      <c r="TEW10" s="59"/>
      <c r="TEX10" s="59"/>
      <c r="TEY10" s="59"/>
      <c r="TEZ10" s="59"/>
      <c r="TFA10" s="59"/>
      <c r="TFB10" s="59"/>
      <c r="TFC10" s="59"/>
      <c r="TFD10" s="59"/>
      <c r="TFE10" s="59"/>
      <c r="TFF10" s="59"/>
      <c r="TFG10" s="59"/>
      <c r="TFH10" s="59"/>
      <c r="TFI10" s="59"/>
      <c r="TFJ10" s="59"/>
      <c r="TFK10" s="59"/>
      <c r="TFL10" s="59"/>
      <c r="TFM10" s="59"/>
      <c r="TFN10" s="59"/>
      <c r="TFO10" s="59"/>
      <c r="TFP10" s="59"/>
      <c r="TFQ10" s="59"/>
      <c r="TFR10" s="59"/>
      <c r="TFS10" s="59"/>
      <c r="TFT10" s="59"/>
      <c r="TFU10" s="59"/>
      <c r="TFV10" s="59"/>
      <c r="TFW10" s="59"/>
      <c r="TFX10" s="59"/>
      <c r="TFY10" s="59"/>
      <c r="TFZ10" s="59"/>
      <c r="TGA10" s="59"/>
      <c r="TGB10" s="59"/>
      <c r="TGC10" s="59"/>
      <c r="TGD10" s="59"/>
      <c r="TGE10" s="59"/>
      <c r="TGF10" s="59"/>
      <c r="TGG10" s="59"/>
      <c r="TGH10" s="59"/>
      <c r="TGI10" s="59"/>
      <c r="TGJ10" s="59"/>
      <c r="TGK10" s="59"/>
      <c r="TGL10" s="59"/>
      <c r="TGM10" s="59"/>
      <c r="TGN10" s="59"/>
      <c r="TGO10" s="59"/>
      <c r="TGP10" s="59"/>
      <c r="TGQ10" s="59"/>
      <c r="TGR10" s="59"/>
      <c r="TGS10" s="59"/>
      <c r="TGT10" s="59"/>
      <c r="TGU10" s="59"/>
      <c r="TGV10" s="59"/>
      <c r="TGW10" s="59"/>
      <c r="TGX10" s="59"/>
      <c r="TGY10" s="59"/>
      <c r="TGZ10" s="59"/>
      <c r="THA10" s="59"/>
      <c r="THB10" s="59"/>
      <c r="THC10" s="59"/>
      <c r="THD10" s="59"/>
      <c r="THE10" s="59"/>
      <c r="THF10" s="59"/>
      <c r="THG10" s="59"/>
      <c r="THH10" s="59"/>
      <c r="THI10" s="59"/>
      <c r="THJ10" s="59"/>
      <c r="THK10" s="59"/>
      <c r="THL10" s="59"/>
      <c r="THM10" s="59"/>
      <c r="THN10" s="59"/>
      <c r="THO10" s="59"/>
      <c r="THP10" s="59"/>
      <c r="THQ10" s="59"/>
      <c r="THR10" s="59"/>
      <c r="THS10" s="59"/>
      <c r="THT10" s="59"/>
      <c r="THU10" s="59"/>
      <c r="THV10" s="59"/>
      <c r="THW10" s="59"/>
      <c r="THX10" s="59"/>
      <c r="THY10" s="59"/>
      <c r="THZ10" s="59"/>
      <c r="TIA10" s="59"/>
      <c r="TIB10" s="59"/>
      <c r="TIC10" s="59"/>
      <c r="TID10" s="59"/>
      <c r="TIE10" s="59"/>
      <c r="TIF10" s="59"/>
      <c r="TIG10" s="59"/>
      <c r="TIH10" s="59"/>
      <c r="TII10" s="59"/>
      <c r="TIJ10" s="59"/>
      <c r="TIK10" s="59"/>
      <c r="TIL10" s="59"/>
      <c r="TIM10" s="59"/>
      <c r="TIN10" s="59"/>
      <c r="TIO10" s="59"/>
      <c r="TIP10" s="59"/>
      <c r="TIQ10" s="59"/>
      <c r="TIR10" s="59"/>
      <c r="TIS10" s="59"/>
      <c r="TIT10" s="59"/>
      <c r="TIU10" s="59"/>
      <c r="TIV10" s="59"/>
      <c r="TIW10" s="59"/>
      <c r="TIX10" s="59"/>
      <c r="TIY10" s="59"/>
      <c r="TIZ10" s="59"/>
      <c r="TJA10" s="59"/>
      <c r="TJB10" s="59"/>
      <c r="TJC10" s="59"/>
      <c r="TJD10" s="59"/>
      <c r="TJE10" s="59"/>
      <c r="TJF10" s="59"/>
      <c r="TJG10" s="59"/>
      <c r="TJH10" s="59"/>
      <c r="TJI10" s="59"/>
      <c r="TJJ10" s="59"/>
      <c r="TJK10" s="59"/>
      <c r="TJL10" s="59"/>
      <c r="TJM10" s="59"/>
      <c r="TJN10" s="59"/>
      <c r="TJO10" s="59"/>
      <c r="TJP10" s="59"/>
      <c r="TJQ10" s="59"/>
      <c r="TJR10" s="59"/>
      <c r="TJS10" s="59"/>
      <c r="TJT10" s="59"/>
      <c r="TJU10" s="59"/>
      <c r="TJV10" s="59"/>
      <c r="TJW10" s="59"/>
      <c r="TJX10" s="59"/>
      <c r="TJY10" s="59"/>
      <c r="TJZ10" s="59"/>
      <c r="TKA10" s="59"/>
      <c r="TKB10" s="59"/>
      <c r="TKC10" s="59"/>
      <c r="TKD10" s="59"/>
      <c r="TKE10" s="59"/>
      <c r="TKF10" s="59"/>
      <c r="TKG10" s="59"/>
      <c r="TKH10" s="59"/>
      <c r="TKI10" s="59"/>
      <c r="TKJ10" s="59"/>
      <c r="TKK10" s="59"/>
      <c r="TKL10" s="59"/>
      <c r="TKM10" s="59"/>
      <c r="TKN10" s="59"/>
      <c r="TKO10" s="59"/>
      <c r="TKP10" s="59"/>
      <c r="TKQ10" s="59"/>
      <c r="TKR10" s="59"/>
      <c r="TKS10" s="59"/>
      <c r="TKT10" s="59"/>
      <c r="TKU10" s="59"/>
      <c r="TKV10" s="59"/>
      <c r="TKW10" s="59"/>
      <c r="TKX10" s="59"/>
      <c r="TKY10" s="59"/>
      <c r="TKZ10" s="59"/>
      <c r="TLA10" s="59"/>
      <c r="TLB10" s="59"/>
      <c r="TLC10" s="59"/>
      <c r="TLD10" s="59"/>
      <c r="TLE10" s="59"/>
      <c r="TLF10" s="59"/>
      <c r="TLG10" s="59"/>
      <c r="TLH10" s="59"/>
      <c r="TLI10" s="59"/>
      <c r="TLJ10" s="59"/>
      <c r="TLK10" s="59"/>
      <c r="TLL10" s="59"/>
      <c r="TLM10" s="59"/>
      <c r="TLN10" s="59"/>
      <c r="TLO10" s="59"/>
      <c r="TLP10" s="59"/>
      <c r="TLQ10" s="59"/>
      <c r="TLR10" s="59"/>
      <c r="TLS10" s="59"/>
      <c r="TLT10" s="59"/>
      <c r="TLU10" s="59"/>
      <c r="TLV10" s="59"/>
      <c r="TLW10" s="59"/>
      <c r="TLX10" s="59"/>
      <c r="TLY10" s="59"/>
      <c r="TLZ10" s="59"/>
      <c r="TMA10" s="59"/>
      <c r="TMB10" s="59"/>
      <c r="TMC10" s="59"/>
      <c r="TMD10" s="59"/>
      <c r="TME10" s="59"/>
      <c r="TMF10" s="59"/>
      <c r="TMG10" s="59"/>
      <c r="TMH10" s="59"/>
      <c r="TMI10" s="59"/>
      <c r="TMJ10" s="59"/>
      <c r="TMK10" s="59"/>
      <c r="TML10" s="59"/>
      <c r="TMM10" s="59"/>
      <c r="TMN10" s="59"/>
      <c r="TMO10" s="59"/>
      <c r="TMP10" s="59"/>
      <c r="TMQ10" s="59"/>
      <c r="TMR10" s="59"/>
      <c r="TMS10" s="59"/>
      <c r="TMT10" s="59"/>
      <c r="TMU10" s="59"/>
      <c r="TMV10" s="59"/>
      <c r="TMW10" s="59"/>
      <c r="TMX10" s="59"/>
      <c r="TMY10" s="59"/>
      <c r="TMZ10" s="59"/>
      <c r="TNA10" s="59"/>
      <c r="TNB10" s="59"/>
      <c r="TNC10" s="59"/>
      <c r="TND10" s="59"/>
      <c r="TNE10" s="59"/>
      <c r="TNF10" s="59"/>
      <c r="TNG10" s="59"/>
      <c r="TNH10" s="59"/>
      <c r="TNI10" s="59"/>
      <c r="TNJ10" s="59"/>
      <c r="TNK10" s="59"/>
      <c r="TNL10" s="59"/>
      <c r="TNM10" s="59"/>
      <c r="TNN10" s="59"/>
      <c r="TNO10" s="59"/>
      <c r="TNP10" s="59"/>
      <c r="TNQ10" s="59"/>
      <c r="TNR10" s="59"/>
      <c r="TNS10" s="59"/>
      <c r="TNT10" s="59"/>
      <c r="TNU10" s="59"/>
      <c r="TNV10" s="59"/>
      <c r="TNW10" s="59"/>
      <c r="TNX10" s="59"/>
      <c r="TNY10" s="59"/>
      <c r="TNZ10" s="59"/>
      <c r="TOA10" s="59"/>
      <c r="TOB10" s="59"/>
      <c r="TOC10" s="59"/>
      <c r="TOD10" s="59"/>
      <c r="TOE10" s="59"/>
      <c r="TOF10" s="59"/>
      <c r="TOG10" s="59"/>
      <c r="TOH10" s="59"/>
      <c r="TOI10" s="59"/>
      <c r="TOJ10" s="59"/>
      <c r="TOK10" s="59"/>
      <c r="TOL10" s="59"/>
      <c r="TOM10" s="59"/>
      <c r="TON10" s="59"/>
      <c r="TOO10" s="59"/>
      <c r="TOP10" s="59"/>
      <c r="TOQ10" s="59"/>
      <c r="TOR10" s="59"/>
      <c r="TOS10" s="59"/>
      <c r="TOT10" s="59"/>
      <c r="TOU10" s="59"/>
      <c r="TOV10" s="59"/>
      <c r="TOW10" s="59"/>
      <c r="TOX10" s="59"/>
      <c r="TOY10" s="59"/>
      <c r="TOZ10" s="59"/>
      <c r="TPA10" s="59"/>
      <c r="TPB10" s="59"/>
      <c r="TPC10" s="59"/>
      <c r="TPD10" s="59"/>
      <c r="TPE10" s="59"/>
      <c r="TPF10" s="59"/>
      <c r="TPG10" s="59"/>
      <c r="TPH10" s="59"/>
      <c r="TPI10" s="59"/>
      <c r="TPJ10" s="59"/>
      <c r="TPK10" s="59"/>
      <c r="TPL10" s="59"/>
      <c r="TPM10" s="59"/>
      <c r="TPN10" s="59"/>
      <c r="TPO10" s="59"/>
      <c r="TPP10" s="59"/>
      <c r="TPQ10" s="59"/>
      <c r="TPR10" s="59"/>
      <c r="TPS10" s="59"/>
      <c r="TPT10" s="59"/>
      <c r="TPU10" s="59"/>
      <c r="TPV10" s="59"/>
      <c r="TPW10" s="59"/>
      <c r="TPX10" s="59"/>
      <c r="TPY10" s="59"/>
      <c r="TPZ10" s="59"/>
      <c r="TQA10" s="59"/>
      <c r="TQB10" s="59"/>
      <c r="TQC10" s="59"/>
      <c r="TQD10" s="59"/>
      <c r="TQE10" s="59"/>
      <c r="TQF10" s="59"/>
      <c r="TQG10" s="59"/>
      <c r="TQH10" s="59"/>
      <c r="TQI10" s="59"/>
      <c r="TQJ10" s="59"/>
      <c r="TQK10" s="59"/>
      <c r="TQL10" s="59"/>
      <c r="TQM10" s="59"/>
      <c r="TQN10" s="59"/>
      <c r="TQO10" s="59"/>
      <c r="TQP10" s="59"/>
      <c r="TQQ10" s="59"/>
      <c r="TQR10" s="59"/>
      <c r="TQS10" s="59"/>
      <c r="TQT10" s="59"/>
      <c r="TQU10" s="59"/>
      <c r="TQV10" s="59"/>
      <c r="TQW10" s="59"/>
      <c r="TQX10" s="59"/>
      <c r="TQY10" s="59"/>
      <c r="TQZ10" s="59"/>
      <c r="TRA10" s="59"/>
      <c r="TRB10" s="59"/>
      <c r="TRC10" s="59"/>
      <c r="TRD10" s="59"/>
      <c r="TRE10" s="59"/>
      <c r="TRF10" s="59"/>
      <c r="TRG10" s="59"/>
      <c r="TRH10" s="59"/>
      <c r="TRI10" s="59"/>
      <c r="TRJ10" s="59"/>
      <c r="TRK10" s="59"/>
      <c r="TRL10" s="59"/>
      <c r="TRM10" s="59"/>
      <c r="TRN10" s="59"/>
      <c r="TRO10" s="59"/>
      <c r="TRP10" s="59"/>
      <c r="TRQ10" s="59"/>
      <c r="TRR10" s="59"/>
      <c r="TRS10" s="59"/>
      <c r="TRT10" s="59"/>
      <c r="TRU10" s="59"/>
      <c r="TRV10" s="59"/>
      <c r="TRW10" s="59"/>
      <c r="TRX10" s="59"/>
      <c r="TRY10" s="59"/>
      <c r="TRZ10" s="59"/>
      <c r="TSA10" s="59"/>
      <c r="TSB10" s="59"/>
      <c r="TSC10" s="59"/>
      <c r="TSD10" s="59"/>
      <c r="TSE10" s="59"/>
      <c r="TSF10" s="59"/>
      <c r="TSG10" s="59"/>
      <c r="TSH10" s="59"/>
      <c r="TSI10" s="59"/>
      <c r="TSJ10" s="59"/>
      <c r="TSK10" s="59"/>
      <c r="TSL10" s="59"/>
      <c r="TSM10" s="59"/>
      <c r="TSN10" s="59"/>
      <c r="TSO10" s="59"/>
      <c r="TSP10" s="59"/>
      <c r="TSQ10" s="59"/>
      <c r="TSR10" s="59"/>
      <c r="TSS10" s="59"/>
      <c r="TST10" s="59"/>
      <c r="TSU10" s="59"/>
      <c r="TSV10" s="59"/>
      <c r="TSW10" s="59"/>
      <c r="TSX10" s="59"/>
      <c r="TSY10" s="59"/>
      <c r="TSZ10" s="59"/>
      <c r="TTA10" s="59"/>
      <c r="TTB10" s="59"/>
      <c r="TTC10" s="59"/>
      <c r="TTD10" s="59"/>
      <c r="TTE10" s="59"/>
      <c r="TTF10" s="59"/>
      <c r="TTG10" s="59"/>
      <c r="TTH10" s="59"/>
      <c r="TTI10" s="59"/>
      <c r="TTJ10" s="59"/>
      <c r="TTK10" s="59"/>
      <c r="TTL10" s="59"/>
      <c r="TTM10" s="59"/>
      <c r="TTN10" s="59"/>
      <c r="TTO10" s="59"/>
      <c r="TTP10" s="59"/>
      <c r="TTQ10" s="59"/>
      <c r="TTR10" s="59"/>
      <c r="TTS10" s="59"/>
      <c r="TTT10" s="59"/>
      <c r="TTU10" s="59"/>
      <c r="TTV10" s="59"/>
      <c r="TTW10" s="59"/>
      <c r="TTX10" s="59"/>
      <c r="TTY10" s="59"/>
      <c r="TTZ10" s="59"/>
      <c r="TUA10" s="59"/>
      <c r="TUB10" s="59"/>
      <c r="TUC10" s="59"/>
      <c r="TUD10" s="59"/>
      <c r="TUE10" s="59"/>
      <c r="TUF10" s="59"/>
      <c r="TUG10" s="59"/>
      <c r="TUH10" s="59"/>
      <c r="TUI10" s="59"/>
      <c r="TUJ10" s="59"/>
      <c r="TUK10" s="59"/>
      <c r="TUL10" s="59"/>
      <c r="TUM10" s="59"/>
      <c r="TUN10" s="59"/>
      <c r="TUO10" s="59"/>
      <c r="TUP10" s="59"/>
      <c r="TUQ10" s="59"/>
      <c r="TUR10" s="59"/>
      <c r="TUS10" s="59"/>
      <c r="TUT10" s="59"/>
      <c r="TUU10" s="59"/>
      <c r="TUV10" s="59"/>
      <c r="TUW10" s="59"/>
      <c r="TUX10" s="59"/>
      <c r="TUY10" s="59"/>
      <c r="TUZ10" s="59"/>
      <c r="TVA10" s="59"/>
      <c r="TVB10" s="59"/>
      <c r="TVC10" s="59"/>
      <c r="TVD10" s="59"/>
      <c r="TVE10" s="59"/>
      <c r="TVF10" s="59"/>
      <c r="TVG10" s="59"/>
      <c r="TVH10" s="59"/>
      <c r="TVI10" s="59"/>
      <c r="TVJ10" s="59"/>
      <c r="TVK10" s="59"/>
      <c r="TVL10" s="59"/>
      <c r="TVM10" s="59"/>
      <c r="TVN10" s="59"/>
      <c r="TVO10" s="59"/>
      <c r="TVP10" s="59"/>
      <c r="TVQ10" s="59"/>
      <c r="TVR10" s="59"/>
      <c r="TVS10" s="59"/>
      <c r="TVT10" s="59"/>
      <c r="TVU10" s="59"/>
      <c r="TVV10" s="59"/>
      <c r="TVW10" s="59"/>
      <c r="TVX10" s="59"/>
      <c r="TVY10" s="59"/>
      <c r="TVZ10" s="59"/>
      <c r="TWA10" s="59"/>
      <c r="TWB10" s="59"/>
      <c r="TWC10" s="59"/>
      <c r="TWD10" s="59"/>
      <c r="TWE10" s="59"/>
      <c r="TWF10" s="59"/>
      <c r="TWG10" s="59"/>
      <c r="TWH10" s="59"/>
      <c r="TWI10" s="59"/>
      <c r="TWJ10" s="59"/>
      <c r="TWK10" s="59"/>
      <c r="TWL10" s="59"/>
      <c r="TWM10" s="59"/>
      <c r="TWN10" s="59"/>
      <c r="TWO10" s="59"/>
      <c r="TWP10" s="59"/>
      <c r="TWQ10" s="59"/>
      <c r="TWR10" s="59"/>
      <c r="TWS10" s="59"/>
      <c r="TWT10" s="59"/>
      <c r="TWU10" s="59"/>
      <c r="TWV10" s="59"/>
      <c r="TWW10" s="59"/>
      <c r="TWX10" s="59"/>
      <c r="TWY10" s="59"/>
      <c r="TWZ10" s="59"/>
      <c r="TXA10" s="59"/>
      <c r="TXB10" s="59"/>
      <c r="TXC10" s="59"/>
      <c r="TXD10" s="59"/>
      <c r="TXE10" s="59"/>
      <c r="TXF10" s="59"/>
      <c r="TXG10" s="59"/>
      <c r="TXH10" s="59"/>
      <c r="TXI10" s="59"/>
      <c r="TXJ10" s="59"/>
      <c r="TXK10" s="59"/>
      <c r="TXL10" s="59"/>
      <c r="TXM10" s="59"/>
      <c r="TXN10" s="59"/>
      <c r="TXO10" s="59"/>
      <c r="TXP10" s="59"/>
      <c r="TXQ10" s="59"/>
      <c r="TXR10" s="59"/>
      <c r="TXS10" s="59"/>
      <c r="TXT10" s="59"/>
      <c r="TXU10" s="59"/>
      <c r="TXV10" s="59"/>
      <c r="TXW10" s="59"/>
      <c r="TXX10" s="59"/>
      <c r="TXY10" s="59"/>
      <c r="TXZ10" s="59"/>
      <c r="TYA10" s="59"/>
      <c r="TYB10" s="59"/>
      <c r="TYC10" s="59"/>
      <c r="TYD10" s="59"/>
      <c r="TYE10" s="59"/>
      <c r="TYF10" s="59"/>
      <c r="TYG10" s="59"/>
      <c r="TYH10" s="59"/>
      <c r="TYI10" s="59"/>
      <c r="TYJ10" s="59"/>
      <c r="TYK10" s="59"/>
      <c r="TYL10" s="59"/>
      <c r="TYM10" s="59"/>
      <c r="TYN10" s="59"/>
      <c r="TYO10" s="59"/>
      <c r="TYP10" s="59"/>
      <c r="TYQ10" s="59"/>
      <c r="TYR10" s="59"/>
      <c r="TYS10" s="59"/>
      <c r="TYT10" s="59"/>
      <c r="TYU10" s="59"/>
      <c r="TYV10" s="59"/>
      <c r="TYW10" s="59"/>
      <c r="TYX10" s="59"/>
      <c r="TYY10" s="59"/>
      <c r="TYZ10" s="59"/>
      <c r="TZA10" s="59"/>
      <c r="TZB10" s="59"/>
      <c r="TZC10" s="59"/>
      <c r="TZD10" s="59"/>
      <c r="TZE10" s="59"/>
      <c r="TZF10" s="59"/>
      <c r="TZG10" s="59"/>
      <c r="TZH10" s="59"/>
      <c r="TZI10" s="59"/>
      <c r="TZJ10" s="59"/>
      <c r="TZK10" s="59"/>
      <c r="TZL10" s="59"/>
      <c r="TZM10" s="59"/>
      <c r="TZN10" s="59"/>
      <c r="TZO10" s="59"/>
      <c r="TZP10" s="59"/>
      <c r="TZQ10" s="59"/>
      <c r="TZR10" s="59"/>
      <c r="TZS10" s="59"/>
      <c r="TZT10" s="59"/>
      <c r="TZU10" s="59"/>
      <c r="TZV10" s="59"/>
      <c r="TZW10" s="59"/>
      <c r="TZX10" s="59"/>
      <c r="TZY10" s="59"/>
      <c r="TZZ10" s="59"/>
      <c r="UAA10" s="59"/>
      <c r="UAB10" s="59"/>
      <c r="UAC10" s="59"/>
      <c r="UAD10" s="59"/>
      <c r="UAE10" s="59"/>
      <c r="UAF10" s="59"/>
      <c r="UAG10" s="59"/>
      <c r="UAH10" s="59"/>
      <c r="UAI10" s="59"/>
      <c r="UAJ10" s="59"/>
      <c r="UAK10" s="59"/>
      <c r="UAL10" s="59"/>
      <c r="UAM10" s="59"/>
      <c r="UAN10" s="59"/>
      <c r="UAO10" s="59"/>
      <c r="UAP10" s="59"/>
      <c r="UAQ10" s="59"/>
      <c r="UAR10" s="59"/>
      <c r="UAS10" s="59"/>
      <c r="UAT10" s="59"/>
      <c r="UAU10" s="59"/>
      <c r="UAV10" s="59"/>
      <c r="UAW10" s="59"/>
      <c r="UAX10" s="59"/>
      <c r="UAY10" s="59"/>
      <c r="UAZ10" s="59"/>
      <c r="UBA10" s="59"/>
      <c r="UBB10" s="59"/>
      <c r="UBC10" s="59"/>
      <c r="UBD10" s="59"/>
      <c r="UBE10" s="59"/>
      <c r="UBF10" s="59"/>
      <c r="UBG10" s="59"/>
      <c r="UBH10" s="59"/>
      <c r="UBI10" s="59"/>
      <c r="UBJ10" s="59"/>
      <c r="UBK10" s="59"/>
      <c r="UBL10" s="59"/>
      <c r="UBM10" s="59"/>
      <c r="UBN10" s="59"/>
      <c r="UBO10" s="59"/>
      <c r="UBP10" s="59"/>
      <c r="UBQ10" s="59"/>
      <c r="UBR10" s="59"/>
      <c r="UBS10" s="59"/>
      <c r="UBT10" s="59"/>
      <c r="UBU10" s="59"/>
      <c r="UBV10" s="59"/>
      <c r="UBW10" s="59"/>
      <c r="UBX10" s="59"/>
      <c r="UBY10" s="59"/>
      <c r="UBZ10" s="59"/>
      <c r="UCA10" s="59"/>
      <c r="UCB10" s="59"/>
      <c r="UCC10" s="59"/>
      <c r="UCD10" s="59"/>
      <c r="UCE10" s="59"/>
      <c r="UCF10" s="59"/>
      <c r="UCG10" s="59"/>
      <c r="UCH10" s="59"/>
      <c r="UCI10" s="59"/>
      <c r="UCJ10" s="59"/>
      <c r="UCK10" s="59"/>
      <c r="UCL10" s="59"/>
      <c r="UCM10" s="59"/>
      <c r="UCN10" s="59"/>
      <c r="UCO10" s="59"/>
      <c r="UCP10" s="59"/>
      <c r="UCQ10" s="59"/>
      <c r="UCR10" s="59"/>
      <c r="UCS10" s="59"/>
      <c r="UCT10" s="59"/>
      <c r="UCU10" s="59"/>
      <c r="UCV10" s="59"/>
      <c r="UCW10" s="59"/>
      <c r="UCX10" s="59"/>
      <c r="UCY10" s="59"/>
      <c r="UCZ10" s="59"/>
      <c r="UDA10" s="59"/>
      <c r="UDB10" s="59"/>
      <c r="UDC10" s="59"/>
      <c r="UDD10" s="59"/>
      <c r="UDE10" s="59"/>
      <c r="UDF10" s="59"/>
      <c r="UDG10" s="59"/>
      <c r="UDH10" s="59"/>
      <c r="UDI10" s="59"/>
      <c r="UDJ10" s="59"/>
      <c r="UDK10" s="59"/>
      <c r="UDL10" s="59"/>
      <c r="UDM10" s="59"/>
      <c r="UDN10" s="59"/>
      <c r="UDO10" s="59"/>
      <c r="UDP10" s="59"/>
      <c r="UDQ10" s="59"/>
      <c r="UDR10" s="59"/>
      <c r="UDS10" s="59"/>
      <c r="UDT10" s="59"/>
      <c r="UDU10" s="59"/>
      <c r="UDV10" s="59"/>
      <c r="UDW10" s="59"/>
      <c r="UDX10" s="59"/>
      <c r="UDY10" s="59"/>
      <c r="UDZ10" s="59"/>
      <c r="UEA10" s="59"/>
      <c r="UEB10" s="59"/>
      <c r="UEC10" s="59"/>
      <c r="UED10" s="59"/>
      <c r="UEE10" s="59"/>
      <c r="UEF10" s="59"/>
      <c r="UEG10" s="59"/>
      <c r="UEH10" s="59"/>
      <c r="UEI10" s="59"/>
      <c r="UEJ10" s="59"/>
      <c r="UEK10" s="59"/>
      <c r="UEL10" s="59"/>
      <c r="UEM10" s="59"/>
      <c r="UEN10" s="59"/>
      <c r="UEO10" s="59"/>
      <c r="UEP10" s="59"/>
      <c r="UEQ10" s="59"/>
      <c r="UER10" s="59"/>
      <c r="UES10" s="59"/>
      <c r="UET10" s="59"/>
      <c r="UEU10" s="59"/>
      <c r="UEV10" s="59"/>
      <c r="UEW10" s="59"/>
      <c r="UEX10" s="59"/>
      <c r="UEY10" s="59"/>
      <c r="UEZ10" s="59"/>
      <c r="UFA10" s="59"/>
      <c r="UFB10" s="59"/>
      <c r="UFC10" s="59"/>
      <c r="UFD10" s="59"/>
      <c r="UFE10" s="59"/>
      <c r="UFF10" s="59"/>
      <c r="UFG10" s="59"/>
      <c r="UFH10" s="59"/>
      <c r="UFI10" s="59"/>
      <c r="UFJ10" s="59"/>
      <c r="UFK10" s="59"/>
      <c r="UFL10" s="59"/>
      <c r="UFM10" s="59"/>
      <c r="UFN10" s="59"/>
      <c r="UFO10" s="59"/>
      <c r="UFP10" s="59"/>
      <c r="UFQ10" s="59"/>
      <c r="UFR10" s="59"/>
      <c r="UFS10" s="59"/>
      <c r="UFT10" s="59"/>
      <c r="UFU10" s="59"/>
      <c r="UFV10" s="59"/>
      <c r="UFW10" s="59"/>
      <c r="UFX10" s="59"/>
      <c r="UFY10" s="59"/>
      <c r="UFZ10" s="59"/>
      <c r="UGA10" s="59"/>
      <c r="UGB10" s="59"/>
      <c r="UGC10" s="59"/>
      <c r="UGD10" s="59"/>
      <c r="UGE10" s="59"/>
      <c r="UGF10" s="59"/>
      <c r="UGG10" s="59"/>
      <c r="UGH10" s="59"/>
      <c r="UGI10" s="59"/>
      <c r="UGJ10" s="59"/>
      <c r="UGK10" s="59"/>
      <c r="UGL10" s="59"/>
      <c r="UGM10" s="59"/>
      <c r="UGN10" s="59"/>
      <c r="UGO10" s="59"/>
      <c r="UGP10" s="59"/>
      <c r="UGQ10" s="59"/>
      <c r="UGR10" s="59"/>
      <c r="UGS10" s="59"/>
      <c r="UGT10" s="59"/>
      <c r="UGU10" s="59"/>
      <c r="UGV10" s="59"/>
      <c r="UGW10" s="59"/>
      <c r="UGX10" s="59"/>
      <c r="UGY10" s="59"/>
      <c r="UGZ10" s="59"/>
      <c r="UHA10" s="59"/>
      <c r="UHB10" s="59"/>
      <c r="UHC10" s="59"/>
      <c r="UHD10" s="59"/>
      <c r="UHE10" s="59"/>
      <c r="UHF10" s="59"/>
      <c r="UHG10" s="59"/>
      <c r="UHH10" s="59"/>
      <c r="UHI10" s="59"/>
      <c r="UHJ10" s="59"/>
      <c r="UHK10" s="59"/>
      <c r="UHL10" s="59"/>
      <c r="UHM10" s="59"/>
      <c r="UHN10" s="59"/>
      <c r="UHO10" s="59"/>
      <c r="UHP10" s="59"/>
      <c r="UHQ10" s="59"/>
      <c r="UHR10" s="59"/>
      <c r="UHS10" s="59"/>
      <c r="UHT10" s="59"/>
      <c r="UHU10" s="59"/>
      <c r="UHV10" s="59"/>
      <c r="UHW10" s="59"/>
      <c r="UHX10" s="59"/>
      <c r="UHY10" s="59"/>
      <c r="UHZ10" s="59"/>
      <c r="UIA10" s="59"/>
      <c r="UIB10" s="59"/>
      <c r="UIC10" s="59"/>
      <c r="UID10" s="59"/>
      <c r="UIE10" s="59"/>
      <c r="UIF10" s="59"/>
      <c r="UIG10" s="59"/>
      <c r="UIH10" s="59"/>
      <c r="UII10" s="59"/>
      <c r="UIJ10" s="59"/>
      <c r="UIK10" s="59"/>
      <c r="UIL10" s="59"/>
      <c r="UIM10" s="59"/>
      <c r="UIN10" s="59"/>
      <c r="UIO10" s="59"/>
      <c r="UIP10" s="59"/>
      <c r="UIQ10" s="59"/>
      <c r="UIR10" s="59"/>
      <c r="UIS10" s="59"/>
      <c r="UIT10" s="59"/>
      <c r="UIU10" s="59"/>
      <c r="UIV10" s="59"/>
      <c r="UIW10" s="59"/>
      <c r="UIX10" s="59"/>
      <c r="UIY10" s="59"/>
      <c r="UIZ10" s="59"/>
      <c r="UJA10" s="59"/>
      <c r="UJB10" s="59"/>
      <c r="UJC10" s="59"/>
      <c r="UJD10" s="59"/>
      <c r="UJE10" s="59"/>
      <c r="UJF10" s="59"/>
      <c r="UJG10" s="59"/>
      <c r="UJH10" s="59"/>
      <c r="UJI10" s="59"/>
      <c r="UJJ10" s="59"/>
      <c r="UJK10" s="59"/>
      <c r="UJL10" s="59"/>
      <c r="UJM10" s="59"/>
      <c r="UJN10" s="59"/>
      <c r="UJO10" s="59"/>
      <c r="UJP10" s="59"/>
      <c r="UJQ10" s="59"/>
      <c r="UJR10" s="59"/>
      <c r="UJS10" s="59"/>
      <c r="UJT10" s="59"/>
      <c r="UJU10" s="59"/>
      <c r="UJV10" s="59"/>
      <c r="UJW10" s="59"/>
      <c r="UJX10" s="59"/>
      <c r="UJY10" s="59"/>
      <c r="UJZ10" s="59"/>
      <c r="UKA10" s="59"/>
      <c r="UKB10" s="59"/>
      <c r="UKC10" s="59"/>
      <c r="UKD10" s="59"/>
      <c r="UKE10" s="59"/>
      <c r="UKF10" s="59"/>
      <c r="UKG10" s="59"/>
      <c r="UKH10" s="59"/>
      <c r="UKI10" s="59"/>
      <c r="UKJ10" s="59"/>
      <c r="UKK10" s="59"/>
      <c r="UKL10" s="59"/>
      <c r="UKM10" s="59"/>
      <c r="UKN10" s="59"/>
      <c r="UKO10" s="59"/>
      <c r="UKP10" s="59"/>
      <c r="UKQ10" s="59"/>
      <c r="UKR10" s="59"/>
      <c r="UKS10" s="59"/>
      <c r="UKT10" s="59"/>
      <c r="UKU10" s="59"/>
      <c r="UKV10" s="59"/>
      <c r="UKW10" s="59"/>
      <c r="UKX10" s="59"/>
      <c r="UKY10" s="59"/>
      <c r="UKZ10" s="59"/>
      <c r="ULA10" s="59"/>
      <c r="ULB10" s="59"/>
      <c r="ULC10" s="59"/>
      <c r="ULD10" s="59"/>
      <c r="ULE10" s="59"/>
      <c r="ULF10" s="59"/>
      <c r="ULG10" s="59"/>
      <c r="ULH10" s="59"/>
      <c r="ULI10" s="59"/>
      <c r="ULJ10" s="59"/>
      <c r="ULK10" s="59"/>
      <c r="ULL10" s="59"/>
      <c r="ULM10" s="59"/>
      <c r="ULN10" s="59"/>
      <c r="ULO10" s="59"/>
      <c r="ULP10" s="59"/>
      <c r="ULQ10" s="59"/>
      <c r="ULR10" s="59"/>
      <c r="ULS10" s="59"/>
      <c r="ULT10" s="59"/>
      <c r="ULU10" s="59"/>
      <c r="ULV10" s="59"/>
      <c r="ULW10" s="59"/>
      <c r="ULX10" s="59"/>
      <c r="ULY10" s="59"/>
      <c r="ULZ10" s="59"/>
      <c r="UMA10" s="59"/>
      <c r="UMB10" s="59"/>
      <c r="UMC10" s="59"/>
      <c r="UMD10" s="59"/>
      <c r="UME10" s="59"/>
      <c r="UMF10" s="59"/>
      <c r="UMG10" s="59"/>
      <c r="UMH10" s="59"/>
      <c r="UMI10" s="59"/>
      <c r="UMJ10" s="59"/>
      <c r="UMK10" s="59"/>
      <c r="UML10" s="59"/>
      <c r="UMM10" s="59"/>
      <c r="UMN10" s="59"/>
      <c r="UMO10" s="59"/>
      <c r="UMP10" s="59"/>
      <c r="UMQ10" s="59"/>
      <c r="UMR10" s="59"/>
      <c r="UMS10" s="59"/>
      <c r="UMT10" s="59"/>
      <c r="UMU10" s="59"/>
      <c r="UMV10" s="59"/>
      <c r="UMW10" s="59"/>
      <c r="UMX10" s="59"/>
      <c r="UMY10" s="59"/>
      <c r="UMZ10" s="59"/>
      <c r="UNA10" s="59"/>
      <c r="UNB10" s="59"/>
      <c r="UNC10" s="59"/>
      <c r="UND10" s="59"/>
      <c r="UNE10" s="59"/>
      <c r="UNF10" s="59"/>
      <c r="UNG10" s="59"/>
      <c r="UNH10" s="59"/>
      <c r="UNI10" s="59"/>
      <c r="UNJ10" s="59"/>
      <c r="UNK10" s="59"/>
      <c r="UNL10" s="59"/>
      <c r="UNM10" s="59"/>
      <c r="UNN10" s="59"/>
      <c r="UNO10" s="59"/>
      <c r="UNP10" s="59"/>
      <c r="UNQ10" s="59"/>
      <c r="UNR10" s="59"/>
      <c r="UNS10" s="59"/>
      <c r="UNT10" s="59"/>
      <c r="UNU10" s="59"/>
      <c r="UNV10" s="59"/>
      <c r="UNW10" s="59"/>
      <c r="UNX10" s="59"/>
      <c r="UNY10" s="59"/>
      <c r="UNZ10" s="59"/>
      <c r="UOA10" s="59"/>
      <c r="UOB10" s="59"/>
      <c r="UOC10" s="59"/>
      <c r="UOD10" s="59"/>
      <c r="UOE10" s="59"/>
      <c r="UOF10" s="59"/>
      <c r="UOG10" s="59"/>
      <c r="UOH10" s="59"/>
      <c r="UOI10" s="59"/>
      <c r="UOJ10" s="59"/>
      <c r="UOK10" s="59"/>
      <c r="UOL10" s="59"/>
      <c r="UOM10" s="59"/>
      <c r="UON10" s="59"/>
      <c r="UOO10" s="59"/>
      <c r="UOP10" s="59"/>
      <c r="UOQ10" s="59"/>
      <c r="UOR10" s="59"/>
      <c r="UOS10" s="59"/>
      <c r="UOT10" s="59"/>
      <c r="UOU10" s="59"/>
      <c r="UOV10" s="59"/>
      <c r="UOW10" s="59"/>
      <c r="UOX10" s="59"/>
      <c r="UOY10" s="59"/>
      <c r="UOZ10" s="59"/>
      <c r="UPA10" s="59"/>
      <c r="UPB10" s="59"/>
      <c r="UPC10" s="59"/>
      <c r="UPD10" s="59"/>
      <c r="UPE10" s="59"/>
      <c r="UPF10" s="59"/>
      <c r="UPG10" s="59"/>
      <c r="UPH10" s="59"/>
      <c r="UPI10" s="59"/>
      <c r="UPJ10" s="59"/>
      <c r="UPK10" s="59"/>
      <c r="UPL10" s="59"/>
      <c r="UPM10" s="59"/>
      <c r="UPN10" s="59"/>
      <c r="UPO10" s="59"/>
      <c r="UPP10" s="59"/>
      <c r="UPQ10" s="59"/>
      <c r="UPR10" s="59"/>
      <c r="UPS10" s="59"/>
      <c r="UPT10" s="59"/>
      <c r="UPU10" s="59"/>
      <c r="UPV10" s="59"/>
      <c r="UPW10" s="59"/>
      <c r="UPX10" s="59"/>
      <c r="UPY10" s="59"/>
      <c r="UPZ10" s="59"/>
      <c r="UQA10" s="59"/>
      <c r="UQB10" s="59"/>
      <c r="UQC10" s="59"/>
      <c r="UQD10" s="59"/>
      <c r="UQE10" s="59"/>
      <c r="UQF10" s="59"/>
      <c r="UQG10" s="59"/>
      <c r="UQH10" s="59"/>
      <c r="UQI10" s="59"/>
      <c r="UQJ10" s="59"/>
      <c r="UQK10" s="59"/>
      <c r="UQL10" s="59"/>
      <c r="UQM10" s="59"/>
      <c r="UQN10" s="59"/>
      <c r="UQO10" s="59"/>
      <c r="UQP10" s="59"/>
      <c r="UQQ10" s="59"/>
      <c r="UQR10" s="59"/>
      <c r="UQS10" s="59"/>
      <c r="UQT10" s="59"/>
      <c r="UQU10" s="59"/>
      <c r="UQV10" s="59"/>
      <c r="UQW10" s="59"/>
      <c r="UQX10" s="59"/>
      <c r="UQY10" s="59"/>
      <c r="UQZ10" s="59"/>
      <c r="URA10" s="59"/>
      <c r="URB10" s="59"/>
      <c r="URC10" s="59"/>
      <c r="URD10" s="59"/>
      <c r="URE10" s="59"/>
      <c r="URF10" s="59"/>
      <c r="URG10" s="59"/>
      <c r="URH10" s="59"/>
      <c r="URI10" s="59"/>
      <c r="URJ10" s="59"/>
      <c r="URK10" s="59"/>
      <c r="URL10" s="59"/>
      <c r="URM10" s="59"/>
      <c r="URN10" s="59"/>
      <c r="URO10" s="59"/>
      <c r="URP10" s="59"/>
      <c r="URQ10" s="59"/>
      <c r="URR10" s="59"/>
      <c r="URS10" s="59"/>
      <c r="URT10" s="59"/>
      <c r="URU10" s="59"/>
      <c r="URV10" s="59"/>
      <c r="URW10" s="59"/>
      <c r="URX10" s="59"/>
      <c r="URY10" s="59"/>
      <c r="URZ10" s="59"/>
      <c r="USA10" s="59"/>
      <c r="USB10" s="59"/>
      <c r="USC10" s="59"/>
      <c r="USD10" s="59"/>
      <c r="USE10" s="59"/>
      <c r="USF10" s="59"/>
      <c r="USG10" s="59"/>
      <c r="USH10" s="59"/>
      <c r="USI10" s="59"/>
      <c r="USJ10" s="59"/>
      <c r="USK10" s="59"/>
      <c r="USL10" s="59"/>
      <c r="USM10" s="59"/>
      <c r="USN10" s="59"/>
      <c r="USO10" s="59"/>
      <c r="USP10" s="59"/>
      <c r="USQ10" s="59"/>
      <c r="USR10" s="59"/>
      <c r="USS10" s="59"/>
      <c r="UST10" s="59"/>
      <c r="USU10" s="59"/>
      <c r="USV10" s="59"/>
      <c r="USW10" s="59"/>
      <c r="USX10" s="59"/>
      <c r="USY10" s="59"/>
      <c r="USZ10" s="59"/>
      <c r="UTA10" s="59"/>
      <c r="UTB10" s="59"/>
      <c r="UTC10" s="59"/>
      <c r="UTD10" s="59"/>
      <c r="UTE10" s="59"/>
      <c r="UTF10" s="59"/>
      <c r="UTG10" s="59"/>
      <c r="UTH10" s="59"/>
      <c r="UTI10" s="59"/>
      <c r="UTJ10" s="59"/>
      <c r="UTK10" s="59"/>
      <c r="UTL10" s="59"/>
      <c r="UTM10" s="59"/>
      <c r="UTN10" s="59"/>
      <c r="UTO10" s="59"/>
      <c r="UTP10" s="59"/>
      <c r="UTQ10" s="59"/>
      <c r="UTR10" s="59"/>
      <c r="UTS10" s="59"/>
      <c r="UTT10" s="59"/>
      <c r="UTU10" s="59"/>
      <c r="UTV10" s="59"/>
      <c r="UTW10" s="59"/>
      <c r="UTX10" s="59"/>
      <c r="UTY10" s="59"/>
      <c r="UTZ10" s="59"/>
      <c r="UUA10" s="59"/>
      <c r="UUB10" s="59"/>
      <c r="UUC10" s="59"/>
      <c r="UUD10" s="59"/>
      <c r="UUE10" s="59"/>
      <c r="UUF10" s="59"/>
      <c r="UUG10" s="59"/>
      <c r="UUH10" s="59"/>
      <c r="UUI10" s="59"/>
      <c r="UUJ10" s="59"/>
      <c r="UUK10" s="59"/>
      <c r="UUL10" s="59"/>
      <c r="UUM10" s="59"/>
      <c r="UUN10" s="59"/>
      <c r="UUO10" s="59"/>
      <c r="UUP10" s="59"/>
      <c r="UUQ10" s="59"/>
      <c r="UUR10" s="59"/>
      <c r="UUS10" s="59"/>
      <c r="UUT10" s="59"/>
      <c r="UUU10" s="59"/>
      <c r="UUV10" s="59"/>
      <c r="UUW10" s="59"/>
      <c r="UUX10" s="59"/>
      <c r="UUY10" s="59"/>
      <c r="UUZ10" s="59"/>
      <c r="UVA10" s="59"/>
      <c r="UVB10" s="59"/>
      <c r="UVC10" s="59"/>
      <c r="UVD10" s="59"/>
      <c r="UVE10" s="59"/>
      <c r="UVF10" s="59"/>
      <c r="UVG10" s="59"/>
      <c r="UVH10" s="59"/>
      <c r="UVI10" s="59"/>
      <c r="UVJ10" s="59"/>
      <c r="UVK10" s="59"/>
      <c r="UVL10" s="59"/>
      <c r="UVM10" s="59"/>
      <c r="UVN10" s="59"/>
      <c r="UVO10" s="59"/>
      <c r="UVP10" s="59"/>
      <c r="UVQ10" s="59"/>
      <c r="UVR10" s="59"/>
      <c r="UVS10" s="59"/>
      <c r="UVT10" s="59"/>
      <c r="UVU10" s="59"/>
      <c r="UVV10" s="59"/>
      <c r="UVW10" s="59"/>
      <c r="UVX10" s="59"/>
      <c r="UVY10" s="59"/>
      <c r="UVZ10" s="59"/>
      <c r="UWA10" s="59"/>
      <c r="UWB10" s="59"/>
      <c r="UWC10" s="59"/>
      <c r="UWD10" s="59"/>
      <c r="UWE10" s="59"/>
      <c r="UWF10" s="59"/>
      <c r="UWG10" s="59"/>
      <c r="UWH10" s="59"/>
      <c r="UWI10" s="59"/>
      <c r="UWJ10" s="59"/>
      <c r="UWK10" s="59"/>
      <c r="UWL10" s="59"/>
      <c r="UWM10" s="59"/>
      <c r="UWN10" s="59"/>
      <c r="UWO10" s="59"/>
      <c r="UWP10" s="59"/>
      <c r="UWQ10" s="59"/>
      <c r="UWR10" s="59"/>
      <c r="UWS10" s="59"/>
      <c r="UWT10" s="59"/>
      <c r="UWU10" s="59"/>
      <c r="UWV10" s="59"/>
      <c r="UWW10" s="59"/>
      <c r="UWX10" s="59"/>
      <c r="UWY10" s="59"/>
      <c r="UWZ10" s="59"/>
      <c r="UXA10" s="59"/>
      <c r="UXB10" s="59"/>
      <c r="UXC10" s="59"/>
      <c r="UXD10" s="59"/>
      <c r="UXE10" s="59"/>
      <c r="UXF10" s="59"/>
      <c r="UXG10" s="59"/>
      <c r="UXH10" s="59"/>
      <c r="UXI10" s="59"/>
      <c r="UXJ10" s="59"/>
      <c r="UXK10" s="59"/>
      <c r="UXL10" s="59"/>
      <c r="UXM10" s="59"/>
      <c r="UXN10" s="59"/>
      <c r="UXO10" s="59"/>
      <c r="UXP10" s="59"/>
      <c r="UXQ10" s="59"/>
      <c r="UXR10" s="59"/>
      <c r="UXS10" s="59"/>
      <c r="UXT10" s="59"/>
      <c r="UXU10" s="59"/>
      <c r="UXV10" s="59"/>
      <c r="UXW10" s="59"/>
      <c r="UXX10" s="59"/>
      <c r="UXY10" s="59"/>
      <c r="UXZ10" s="59"/>
      <c r="UYA10" s="59"/>
      <c r="UYB10" s="59"/>
      <c r="UYC10" s="59"/>
      <c r="UYD10" s="59"/>
      <c r="UYE10" s="59"/>
      <c r="UYF10" s="59"/>
      <c r="UYG10" s="59"/>
      <c r="UYH10" s="59"/>
      <c r="UYI10" s="59"/>
      <c r="UYJ10" s="59"/>
      <c r="UYK10" s="59"/>
      <c r="UYL10" s="59"/>
      <c r="UYM10" s="59"/>
      <c r="UYN10" s="59"/>
      <c r="UYO10" s="59"/>
      <c r="UYP10" s="59"/>
      <c r="UYQ10" s="59"/>
      <c r="UYR10" s="59"/>
      <c r="UYS10" s="59"/>
      <c r="UYT10" s="59"/>
      <c r="UYU10" s="59"/>
      <c r="UYV10" s="59"/>
      <c r="UYW10" s="59"/>
      <c r="UYX10" s="59"/>
      <c r="UYY10" s="59"/>
      <c r="UYZ10" s="59"/>
      <c r="UZA10" s="59"/>
      <c r="UZB10" s="59"/>
      <c r="UZC10" s="59"/>
      <c r="UZD10" s="59"/>
      <c r="UZE10" s="59"/>
      <c r="UZF10" s="59"/>
      <c r="UZG10" s="59"/>
      <c r="UZH10" s="59"/>
      <c r="UZI10" s="59"/>
      <c r="UZJ10" s="59"/>
      <c r="UZK10" s="59"/>
      <c r="UZL10" s="59"/>
      <c r="UZM10" s="59"/>
      <c r="UZN10" s="59"/>
      <c r="UZO10" s="59"/>
      <c r="UZP10" s="59"/>
      <c r="UZQ10" s="59"/>
      <c r="UZR10" s="59"/>
      <c r="UZS10" s="59"/>
      <c r="UZT10" s="59"/>
      <c r="UZU10" s="59"/>
      <c r="UZV10" s="59"/>
      <c r="UZW10" s="59"/>
      <c r="UZX10" s="59"/>
      <c r="UZY10" s="59"/>
      <c r="UZZ10" s="59"/>
      <c r="VAA10" s="59"/>
      <c r="VAB10" s="59"/>
      <c r="VAC10" s="59"/>
      <c r="VAD10" s="59"/>
      <c r="VAE10" s="59"/>
      <c r="VAF10" s="59"/>
      <c r="VAG10" s="59"/>
      <c r="VAH10" s="59"/>
      <c r="VAI10" s="59"/>
      <c r="VAJ10" s="59"/>
      <c r="VAK10" s="59"/>
      <c r="VAL10" s="59"/>
      <c r="VAM10" s="59"/>
      <c r="VAN10" s="59"/>
      <c r="VAO10" s="59"/>
      <c r="VAP10" s="59"/>
      <c r="VAQ10" s="59"/>
      <c r="VAR10" s="59"/>
      <c r="VAS10" s="59"/>
      <c r="VAT10" s="59"/>
      <c r="VAU10" s="59"/>
      <c r="VAV10" s="59"/>
      <c r="VAW10" s="59"/>
      <c r="VAX10" s="59"/>
      <c r="VAY10" s="59"/>
      <c r="VAZ10" s="59"/>
      <c r="VBA10" s="59"/>
      <c r="VBB10" s="59"/>
      <c r="VBC10" s="59"/>
      <c r="VBD10" s="59"/>
      <c r="VBE10" s="59"/>
      <c r="VBF10" s="59"/>
      <c r="VBG10" s="59"/>
      <c r="VBH10" s="59"/>
      <c r="VBI10" s="59"/>
      <c r="VBJ10" s="59"/>
      <c r="VBK10" s="59"/>
      <c r="VBL10" s="59"/>
      <c r="VBM10" s="59"/>
      <c r="VBN10" s="59"/>
      <c r="VBO10" s="59"/>
      <c r="VBP10" s="59"/>
      <c r="VBQ10" s="59"/>
      <c r="VBR10" s="59"/>
      <c r="VBS10" s="59"/>
      <c r="VBT10" s="59"/>
      <c r="VBU10" s="59"/>
      <c r="VBV10" s="59"/>
      <c r="VBW10" s="59"/>
      <c r="VBX10" s="59"/>
      <c r="VBY10" s="59"/>
      <c r="VBZ10" s="59"/>
      <c r="VCA10" s="59"/>
      <c r="VCB10" s="59"/>
      <c r="VCC10" s="59"/>
      <c r="VCD10" s="59"/>
      <c r="VCE10" s="59"/>
      <c r="VCF10" s="59"/>
      <c r="VCG10" s="59"/>
      <c r="VCH10" s="59"/>
      <c r="VCI10" s="59"/>
      <c r="VCJ10" s="59"/>
      <c r="VCK10" s="59"/>
      <c r="VCL10" s="59"/>
      <c r="VCM10" s="59"/>
      <c r="VCN10" s="59"/>
      <c r="VCO10" s="59"/>
      <c r="VCP10" s="59"/>
      <c r="VCQ10" s="59"/>
      <c r="VCR10" s="59"/>
      <c r="VCS10" s="59"/>
      <c r="VCT10" s="59"/>
      <c r="VCU10" s="59"/>
      <c r="VCV10" s="59"/>
      <c r="VCW10" s="59"/>
      <c r="VCX10" s="59"/>
      <c r="VCY10" s="59"/>
      <c r="VCZ10" s="59"/>
      <c r="VDA10" s="59"/>
      <c r="VDB10" s="59"/>
      <c r="VDC10" s="59"/>
      <c r="VDD10" s="59"/>
      <c r="VDE10" s="59"/>
      <c r="VDF10" s="59"/>
      <c r="VDG10" s="59"/>
      <c r="VDH10" s="59"/>
      <c r="VDI10" s="59"/>
      <c r="VDJ10" s="59"/>
      <c r="VDK10" s="59"/>
      <c r="VDL10" s="59"/>
      <c r="VDM10" s="59"/>
      <c r="VDN10" s="59"/>
      <c r="VDO10" s="59"/>
      <c r="VDP10" s="59"/>
      <c r="VDQ10" s="59"/>
      <c r="VDR10" s="59"/>
      <c r="VDS10" s="59"/>
      <c r="VDT10" s="59"/>
      <c r="VDU10" s="59"/>
      <c r="VDV10" s="59"/>
      <c r="VDW10" s="59"/>
      <c r="VDX10" s="59"/>
      <c r="VDY10" s="59"/>
      <c r="VDZ10" s="59"/>
      <c r="VEA10" s="59"/>
      <c r="VEB10" s="59"/>
      <c r="VEC10" s="59"/>
      <c r="VED10" s="59"/>
      <c r="VEE10" s="59"/>
      <c r="VEF10" s="59"/>
      <c r="VEG10" s="59"/>
      <c r="VEH10" s="59"/>
      <c r="VEI10" s="59"/>
      <c r="VEJ10" s="59"/>
      <c r="VEK10" s="59"/>
      <c r="VEL10" s="59"/>
      <c r="VEM10" s="59"/>
      <c r="VEN10" s="59"/>
      <c r="VEO10" s="59"/>
      <c r="VEP10" s="59"/>
      <c r="VEQ10" s="59"/>
      <c r="VER10" s="59"/>
      <c r="VES10" s="59"/>
      <c r="VET10" s="59"/>
      <c r="VEU10" s="59"/>
      <c r="VEV10" s="59"/>
      <c r="VEW10" s="59"/>
      <c r="VEX10" s="59"/>
      <c r="VEY10" s="59"/>
      <c r="VEZ10" s="59"/>
      <c r="VFA10" s="59"/>
      <c r="VFB10" s="59"/>
      <c r="VFC10" s="59"/>
      <c r="VFD10" s="59"/>
      <c r="VFE10" s="59"/>
      <c r="VFF10" s="59"/>
      <c r="VFG10" s="59"/>
      <c r="VFH10" s="59"/>
      <c r="VFI10" s="59"/>
      <c r="VFJ10" s="59"/>
      <c r="VFK10" s="59"/>
      <c r="VFL10" s="59"/>
      <c r="VFM10" s="59"/>
      <c r="VFN10" s="59"/>
      <c r="VFO10" s="59"/>
      <c r="VFP10" s="59"/>
      <c r="VFQ10" s="59"/>
      <c r="VFR10" s="59"/>
      <c r="VFS10" s="59"/>
      <c r="VFT10" s="59"/>
      <c r="VFU10" s="59"/>
      <c r="VFV10" s="59"/>
      <c r="VFW10" s="59"/>
      <c r="VFX10" s="59"/>
      <c r="VFY10" s="59"/>
      <c r="VFZ10" s="59"/>
      <c r="VGA10" s="59"/>
      <c r="VGB10" s="59"/>
      <c r="VGC10" s="59"/>
      <c r="VGD10" s="59"/>
      <c r="VGE10" s="59"/>
      <c r="VGF10" s="59"/>
      <c r="VGG10" s="59"/>
      <c r="VGH10" s="59"/>
      <c r="VGI10" s="59"/>
      <c r="VGJ10" s="59"/>
      <c r="VGK10" s="59"/>
      <c r="VGL10" s="59"/>
      <c r="VGM10" s="59"/>
      <c r="VGN10" s="59"/>
      <c r="VGO10" s="59"/>
      <c r="VGP10" s="59"/>
      <c r="VGQ10" s="59"/>
      <c r="VGR10" s="59"/>
      <c r="VGS10" s="59"/>
      <c r="VGT10" s="59"/>
      <c r="VGU10" s="59"/>
      <c r="VGV10" s="59"/>
      <c r="VGW10" s="59"/>
      <c r="VGX10" s="59"/>
      <c r="VGY10" s="59"/>
      <c r="VGZ10" s="59"/>
      <c r="VHA10" s="59"/>
      <c r="VHB10" s="59"/>
      <c r="VHC10" s="59"/>
      <c r="VHD10" s="59"/>
      <c r="VHE10" s="59"/>
      <c r="VHF10" s="59"/>
      <c r="VHG10" s="59"/>
      <c r="VHH10" s="59"/>
      <c r="VHI10" s="59"/>
      <c r="VHJ10" s="59"/>
      <c r="VHK10" s="59"/>
      <c r="VHL10" s="59"/>
      <c r="VHM10" s="59"/>
      <c r="VHN10" s="59"/>
      <c r="VHO10" s="59"/>
      <c r="VHP10" s="59"/>
      <c r="VHQ10" s="59"/>
      <c r="VHR10" s="59"/>
      <c r="VHS10" s="59"/>
      <c r="VHT10" s="59"/>
      <c r="VHU10" s="59"/>
      <c r="VHV10" s="59"/>
      <c r="VHW10" s="59"/>
      <c r="VHX10" s="59"/>
      <c r="VHY10" s="59"/>
      <c r="VHZ10" s="59"/>
      <c r="VIA10" s="59"/>
      <c r="VIB10" s="59"/>
      <c r="VIC10" s="59"/>
      <c r="VID10" s="59"/>
      <c r="VIE10" s="59"/>
      <c r="VIF10" s="59"/>
      <c r="VIG10" s="59"/>
      <c r="VIH10" s="59"/>
      <c r="VII10" s="59"/>
      <c r="VIJ10" s="59"/>
      <c r="VIK10" s="59"/>
      <c r="VIL10" s="59"/>
      <c r="VIM10" s="59"/>
      <c r="VIN10" s="59"/>
      <c r="VIO10" s="59"/>
      <c r="VIP10" s="59"/>
      <c r="VIQ10" s="59"/>
      <c r="VIR10" s="59"/>
      <c r="VIS10" s="59"/>
      <c r="VIT10" s="59"/>
      <c r="VIU10" s="59"/>
      <c r="VIV10" s="59"/>
      <c r="VIW10" s="59"/>
      <c r="VIX10" s="59"/>
      <c r="VIY10" s="59"/>
      <c r="VIZ10" s="59"/>
      <c r="VJA10" s="59"/>
      <c r="VJB10" s="59"/>
      <c r="VJC10" s="59"/>
      <c r="VJD10" s="59"/>
      <c r="VJE10" s="59"/>
      <c r="VJF10" s="59"/>
      <c r="VJG10" s="59"/>
      <c r="VJH10" s="59"/>
      <c r="VJI10" s="59"/>
      <c r="VJJ10" s="59"/>
      <c r="VJK10" s="59"/>
      <c r="VJL10" s="59"/>
      <c r="VJM10" s="59"/>
      <c r="VJN10" s="59"/>
      <c r="VJO10" s="59"/>
      <c r="VJP10" s="59"/>
      <c r="VJQ10" s="59"/>
      <c r="VJR10" s="59"/>
      <c r="VJS10" s="59"/>
      <c r="VJT10" s="59"/>
      <c r="VJU10" s="59"/>
      <c r="VJV10" s="59"/>
      <c r="VJW10" s="59"/>
      <c r="VJX10" s="59"/>
      <c r="VJY10" s="59"/>
      <c r="VJZ10" s="59"/>
      <c r="VKA10" s="59"/>
      <c r="VKB10" s="59"/>
      <c r="VKC10" s="59"/>
      <c r="VKD10" s="59"/>
      <c r="VKE10" s="59"/>
      <c r="VKF10" s="59"/>
      <c r="VKG10" s="59"/>
      <c r="VKH10" s="59"/>
      <c r="VKI10" s="59"/>
      <c r="VKJ10" s="59"/>
      <c r="VKK10" s="59"/>
      <c r="VKL10" s="59"/>
      <c r="VKM10" s="59"/>
      <c r="VKN10" s="59"/>
      <c r="VKO10" s="59"/>
      <c r="VKP10" s="59"/>
      <c r="VKQ10" s="59"/>
      <c r="VKR10" s="59"/>
      <c r="VKS10" s="59"/>
      <c r="VKT10" s="59"/>
      <c r="VKU10" s="59"/>
      <c r="VKV10" s="59"/>
      <c r="VKW10" s="59"/>
      <c r="VKX10" s="59"/>
      <c r="VKY10" s="59"/>
      <c r="VKZ10" s="59"/>
      <c r="VLA10" s="59"/>
      <c r="VLB10" s="59"/>
      <c r="VLC10" s="59"/>
      <c r="VLD10" s="59"/>
      <c r="VLE10" s="59"/>
      <c r="VLF10" s="59"/>
      <c r="VLG10" s="59"/>
      <c r="VLH10" s="59"/>
      <c r="VLI10" s="59"/>
      <c r="VLJ10" s="59"/>
      <c r="VLK10" s="59"/>
      <c r="VLL10" s="59"/>
      <c r="VLM10" s="59"/>
      <c r="VLN10" s="59"/>
      <c r="VLO10" s="59"/>
      <c r="VLP10" s="59"/>
      <c r="VLQ10" s="59"/>
      <c r="VLR10" s="59"/>
      <c r="VLS10" s="59"/>
      <c r="VLT10" s="59"/>
      <c r="VLU10" s="59"/>
      <c r="VLV10" s="59"/>
      <c r="VLW10" s="59"/>
      <c r="VLX10" s="59"/>
      <c r="VLY10" s="59"/>
      <c r="VLZ10" s="59"/>
      <c r="VMA10" s="59"/>
      <c r="VMB10" s="59"/>
      <c r="VMC10" s="59"/>
      <c r="VMD10" s="59"/>
      <c r="VME10" s="59"/>
      <c r="VMF10" s="59"/>
      <c r="VMG10" s="59"/>
      <c r="VMH10" s="59"/>
      <c r="VMI10" s="59"/>
      <c r="VMJ10" s="59"/>
      <c r="VMK10" s="59"/>
      <c r="VML10" s="59"/>
      <c r="VMM10" s="59"/>
      <c r="VMN10" s="59"/>
      <c r="VMO10" s="59"/>
      <c r="VMP10" s="59"/>
      <c r="VMQ10" s="59"/>
      <c r="VMR10" s="59"/>
      <c r="VMS10" s="59"/>
      <c r="VMT10" s="59"/>
      <c r="VMU10" s="59"/>
      <c r="VMV10" s="59"/>
      <c r="VMW10" s="59"/>
      <c r="VMX10" s="59"/>
      <c r="VMY10" s="59"/>
      <c r="VMZ10" s="59"/>
      <c r="VNA10" s="59"/>
      <c r="VNB10" s="59"/>
      <c r="VNC10" s="59"/>
      <c r="VND10" s="59"/>
      <c r="VNE10" s="59"/>
      <c r="VNF10" s="59"/>
      <c r="VNG10" s="59"/>
      <c r="VNH10" s="59"/>
      <c r="VNI10" s="59"/>
      <c r="VNJ10" s="59"/>
      <c r="VNK10" s="59"/>
      <c r="VNL10" s="59"/>
      <c r="VNM10" s="59"/>
      <c r="VNN10" s="59"/>
      <c r="VNO10" s="59"/>
      <c r="VNP10" s="59"/>
      <c r="VNQ10" s="59"/>
      <c r="VNR10" s="59"/>
      <c r="VNS10" s="59"/>
      <c r="VNT10" s="59"/>
      <c r="VNU10" s="59"/>
      <c r="VNV10" s="59"/>
      <c r="VNW10" s="59"/>
      <c r="VNX10" s="59"/>
      <c r="VNY10" s="59"/>
      <c r="VNZ10" s="59"/>
      <c r="VOA10" s="59"/>
      <c r="VOB10" s="59"/>
      <c r="VOC10" s="59"/>
      <c r="VOD10" s="59"/>
      <c r="VOE10" s="59"/>
      <c r="VOF10" s="59"/>
      <c r="VOG10" s="59"/>
      <c r="VOH10" s="59"/>
      <c r="VOI10" s="59"/>
      <c r="VOJ10" s="59"/>
      <c r="VOK10" s="59"/>
      <c r="VOL10" s="59"/>
      <c r="VOM10" s="59"/>
      <c r="VON10" s="59"/>
      <c r="VOO10" s="59"/>
      <c r="VOP10" s="59"/>
      <c r="VOQ10" s="59"/>
      <c r="VOR10" s="59"/>
      <c r="VOS10" s="59"/>
      <c r="VOT10" s="59"/>
      <c r="VOU10" s="59"/>
      <c r="VOV10" s="59"/>
      <c r="VOW10" s="59"/>
      <c r="VOX10" s="59"/>
      <c r="VOY10" s="59"/>
      <c r="VOZ10" s="59"/>
      <c r="VPA10" s="59"/>
      <c r="VPB10" s="59"/>
      <c r="VPC10" s="59"/>
      <c r="VPD10" s="59"/>
      <c r="VPE10" s="59"/>
      <c r="VPF10" s="59"/>
      <c r="VPG10" s="59"/>
      <c r="VPH10" s="59"/>
      <c r="VPI10" s="59"/>
      <c r="VPJ10" s="59"/>
      <c r="VPK10" s="59"/>
      <c r="VPL10" s="59"/>
      <c r="VPM10" s="59"/>
      <c r="VPN10" s="59"/>
      <c r="VPO10" s="59"/>
      <c r="VPP10" s="59"/>
      <c r="VPQ10" s="59"/>
      <c r="VPR10" s="59"/>
      <c r="VPS10" s="59"/>
      <c r="VPT10" s="59"/>
      <c r="VPU10" s="59"/>
      <c r="VPV10" s="59"/>
      <c r="VPW10" s="59"/>
      <c r="VPX10" s="59"/>
      <c r="VPY10" s="59"/>
      <c r="VPZ10" s="59"/>
      <c r="VQA10" s="59"/>
      <c r="VQB10" s="59"/>
      <c r="VQC10" s="59"/>
      <c r="VQD10" s="59"/>
      <c r="VQE10" s="59"/>
      <c r="VQF10" s="59"/>
      <c r="VQG10" s="59"/>
      <c r="VQH10" s="59"/>
      <c r="VQI10" s="59"/>
      <c r="VQJ10" s="59"/>
      <c r="VQK10" s="59"/>
      <c r="VQL10" s="59"/>
      <c r="VQM10" s="59"/>
      <c r="VQN10" s="59"/>
      <c r="VQO10" s="59"/>
      <c r="VQP10" s="59"/>
      <c r="VQQ10" s="59"/>
      <c r="VQR10" s="59"/>
      <c r="VQS10" s="59"/>
      <c r="VQT10" s="59"/>
      <c r="VQU10" s="59"/>
      <c r="VQV10" s="59"/>
      <c r="VQW10" s="59"/>
      <c r="VQX10" s="59"/>
      <c r="VQY10" s="59"/>
      <c r="VQZ10" s="59"/>
      <c r="VRA10" s="59"/>
      <c r="VRB10" s="59"/>
      <c r="VRC10" s="59"/>
      <c r="VRD10" s="59"/>
      <c r="VRE10" s="59"/>
      <c r="VRF10" s="59"/>
      <c r="VRG10" s="59"/>
      <c r="VRH10" s="59"/>
      <c r="VRI10" s="59"/>
      <c r="VRJ10" s="59"/>
      <c r="VRK10" s="59"/>
      <c r="VRL10" s="59"/>
      <c r="VRM10" s="59"/>
      <c r="VRN10" s="59"/>
      <c r="VRO10" s="59"/>
      <c r="VRP10" s="59"/>
      <c r="VRQ10" s="59"/>
      <c r="VRR10" s="59"/>
      <c r="VRS10" s="59"/>
      <c r="VRT10" s="59"/>
      <c r="VRU10" s="59"/>
      <c r="VRV10" s="59"/>
      <c r="VRW10" s="59"/>
      <c r="VRX10" s="59"/>
      <c r="VRY10" s="59"/>
      <c r="VRZ10" s="59"/>
      <c r="VSA10" s="59"/>
      <c r="VSB10" s="59"/>
      <c r="VSC10" s="59"/>
      <c r="VSD10" s="59"/>
      <c r="VSE10" s="59"/>
      <c r="VSF10" s="59"/>
      <c r="VSG10" s="59"/>
      <c r="VSH10" s="59"/>
      <c r="VSI10" s="59"/>
      <c r="VSJ10" s="59"/>
      <c r="VSK10" s="59"/>
      <c r="VSL10" s="59"/>
      <c r="VSM10" s="59"/>
      <c r="VSN10" s="59"/>
      <c r="VSO10" s="59"/>
      <c r="VSP10" s="59"/>
      <c r="VSQ10" s="59"/>
      <c r="VSR10" s="59"/>
      <c r="VSS10" s="59"/>
      <c r="VST10" s="59"/>
      <c r="VSU10" s="59"/>
      <c r="VSV10" s="59"/>
      <c r="VSW10" s="59"/>
      <c r="VSX10" s="59"/>
      <c r="VSY10" s="59"/>
      <c r="VSZ10" s="59"/>
      <c r="VTA10" s="59"/>
      <c r="VTB10" s="59"/>
      <c r="VTC10" s="59"/>
      <c r="VTD10" s="59"/>
      <c r="VTE10" s="59"/>
      <c r="VTF10" s="59"/>
      <c r="VTG10" s="59"/>
      <c r="VTH10" s="59"/>
      <c r="VTI10" s="59"/>
      <c r="VTJ10" s="59"/>
      <c r="VTK10" s="59"/>
      <c r="VTL10" s="59"/>
      <c r="VTM10" s="59"/>
      <c r="VTN10" s="59"/>
      <c r="VTO10" s="59"/>
      <c r="VTP10" s="59"/>
      <c r="VTQ10" s="59"/>
      <c r="VTR10" s="59"/>
      <c r="VTS10" s="59"/>
      <c r="VTT10" s="59"/>
      <c r="VTU10" s="59"/>
      <c r="VTV10" s="59"/>
      <c r="VTW10" s="59"/>
      <c r="VTX10" s="59"/>
      <c r="VTY10" s="59"/>
      <c r="VTZ10" s="59"/>
      <c r="VUA10" s="59"/>
      <c r="VUB10" s="59"/>
      <c r="VUC10" s="59"/>
      <c r="VUD10" s="59"/>
      <c r="VUE10" s="59"/>
      <c r="VUF10" s="59"/>
      <c r="VUG10" s="59"/>
      <c r="VUH10" s="59"/>
      <c r="VUI10" s="59"/>
      <c r="VUJ10" s="59"/>
      <c r="VUK10" s="59"/>
      <c r="VUL10" s="59"/>
      <c r="VUM10" s="59"/>
      <c r="VUN10" s="59"/>
      <c r="VUO10" s="59"/>
      <c r="VUP10" s="59"/>
      <c r="VUQ10" s="59"/>
      <c r="VUR10" s="59"/>
      <c r="VUS10" s="59"/>
      <c r="VUT10" s="59"/>
      <c r="VUU10" s="59"/>
      <c r="VUV10" s="59"/>
      <c r="VUW10" s="59"/>
      <c r="VUX10" s="59"/>
      <c r="VUY10" s="59"/>
      <c r="VUZ10" s="59"/>
      <c r="VVA10" s="59"/>
      <c r="VVB10" s="59"/>
      <c r="VVC10" s="59"/>
      <c r="VVD10" s="59"/>
      <c r="VVE10" s="59"/>
      <c r="VVF10" s="59"/>
      <c r="VVG10" s="59"/>
      <c r="VVH10" s="59"/>
      <c r="VVI10" s="59"/>
      <c r="VVJ10" s="59"/>
      <c r="VVK10" s="59"/>
      <c r="VVL10" s="59"/>
      <c r="VVM10" s="59"/>
      <c r="VVN10" s="59"/>
      <c r="VVO10" s="59"/>
      <c r="VVP10" s="59"/>
      <c r="VVQ10" s="59"/>
      <c r="VVR10" s="59"/>
      <c r="VVS10" s="59"/>
      <c r="VVT10" s="59"/>
      <c r="VVU10" s="59"/>
      <c r="VVV10" s="59"/>
      <c r="VVW10" s="59"/>
      <c r="VVX10" s="59"/>
      <c r="VVY10" s="59"/>
      <c r="VVZ10" s="59"/>
      <c r="VWA10" s="59"/>
      <c r="VWB10" s="59"/>
      <c r="VWC10" s="59"/>
      <c r="VWD10" s="59"/>
      <c r="VWE10" s="59"/>
      <c r="VWF10" s="59"/>
      <c r="VWG10" s="59"/>
      <c r="VWH10" s="59"/>
      <c r="VWI10" s="59"/>
      <c r="VWJ10" s="59"/>
      <c r="VWK10" s="59"/>
      <c r="VWL10" s="59"/>
      <c r="VWM10" s="59"/>
      <c r="VWN10" s="59"/>
      <c r="VWO10" s="59"/>
      <c r="VWP10" s="59"/>
      <c r="VWQ10" s="59"/>
      <c r="VWR10" s="59"/>
      <c r="VWS10" s="59"/>
      <c r="VWT10" s="59"/>
      <c r="VWU10" s="59"/>
      <c r="VWV10" s="59"/>
      <c r="VWW10" s="59"/>
      <c r="VWX10" s="59"/>
      <c r="VWY10" s="59"/>
      <c r="VWZ10" s="59"/>
      <c r="VXA10" s="59"/>
      <c r="VXB10" s="59"/>
      <c r="VXC10" s="59"/>
      <c r="VXD10" s="59"/>
      <c r="VXE10" s="59"/>
      <c r="VXF10" s="59"/>
      <c r="VXG10" s="59"/>
      <c r="VXH10" s="59"/>
      <c r="VXI10" s="59"/>
      <c r="VXJ10" s="59"/>
      <c r="VXK10" s="59"/>
      <c r="VXL10" s="59"/>
      <c r="VXM10" s="59"/>
      <c r="VXN10" s="59"/>
      <c r="VXO10" s="59"/>
      <c r="VXP10" s="59"/>
      <c r="VXQ10" s="59"/>
      <c r="VXR10" s="59"/>
      <c r="VXS10" s="59"/>
      <c r="VXT10" s="59"/>
      <c r="VXU10" s="59"/>
      <c r="VXV10" s="59"/>
      <c r="VXW10" s="59"/>
      <c r="VXX10" s="59"/>
      <c r="VXY10" s="59"/>
      <c r="VXZ10" s="59"/>
      <c r="VYA10" s="59"/>
      <c r="VYB10" s="59"/>
      <c r="VYC10" s="59"/>
      <c r="VYD10" s="59"/>
      <c r="VYE10" s="59"/>
      <c r="VYF10" s="59"/>
      <c r="VYG10" s="59"/>
      <c r="VYH10" s="59"/>
      <c r="VYI10" s="59"/>
      <c r="VYJ10" s="59"/>
      <c r="VYK10" s="59"/>
      <c r="VYL10" s="59"/>
      <c r="VYM10" s="59"/>
      <c r="VYN10" s="59"/>
      <c r="VYO10" s="59"/>
      <c r="VYP10" s="59"/>
      <c r="VYQ10" s="59"/>
      <c r="VYR10" s="59"/>
      <c r="VYS10" s="59"/>
      <c r="VYT10" s="59"/>
      <c r="VYU10" s="59"/>
      <c r="VYV10" s="59"/>
      <c r="VYW10" s="59"/>
      <c r="VYX10" s="59"/>
      <c r="VYY10" s="59"/>
      <c r="VYZ10" s="59"/>
      <c r="VZA10" s="59"/>
      <c r="VZB10" s="59"/>
      <c r="VZC10" s="59"/>
      <c r="VZD10" s="59"/>
      <c r="VZE10" s="59"/>
      <c r="VZF10" s="59"/>
      <c r="VZG10" s="59"/>
      <c r="VZH10" s="59"/>
      <c r="VZI10" s="59"/>
      <c r="VZJ10" s="59"/>
      <c r="VZK10" s="59"/>
      <c r="VZL10" s="59"/>
      <c r="VZM10" s="59"/>
      <c r="VZN10" s="59"/>
      <c r="VZO10" s="59"/>
      <c r="VZP10" s="59"/>
      <c r="VZQ10" s="59"/>
      <c r="VZR10" s="59"/>
      <c r="VZS10" s="59"/>
      <c r="VZT10" s="59"/>
      <c r="VZU10" s="59"/>
      <c r="VZV10" s="59"/>
      <c r="VZW10" s="59"/>
      <c r="VZX10" s="59"/>
      <c r="VZY10" s="59"/>
      <c r="VZZ10" s="59"/>
      <c r="WAA10" s="59"/>
      <c r="WAB10" s="59"/>
      <c r="WAC10" s="59"/>
      <c r="WAD10" s="59"/>
      <c r="WAE10" s="59"/>
      <c r="WAF10" s="59"/>
      <c r="WAG10" s="59"/>
      <c r="WAH10" s="59"/>
      <c r="WAI10" s="59"/>
      <c r="WAJ10" s="59"/>
      <c r="WAK10" s="59"/>
      <c r="WAL10" s="59"/>
      <c r="WAM10" s="59"/>
      <c r="WAN10" s="59"/>
      <c r="WAO10" s="59"/>
      <c r="WAP10" s="59"/>
      <c r="WAQ10" s="59"/>
      <c r="WAR10" s="59"/>
      <c r="WAS10" s="59"/>
      <c r="WAT10" s="59"/>
      <c r="WAU10" s="59"/>
      <c r="WAV10" s="59"/>
      <c r="WAW10" s="59"/>
      <c r="WAX10" s="59"/>
      <c r="WAY10" s="59"/>
      <c r="WAZ10" s="59"/>
      <c r="WBA10" s="59"/>
      <c r="WBB10" s="59"/>
      <c r="WBC10" s="59"/>
      <c r="WBD10" s="59"/>
      <c r="WBE10" s="59"/>
      <c r="WBF10" s="59"/>
      <c r="WBG10" s="59"/>
      <c r="WBH10" s="59"/>
      <c r="WBI10" s="59"/>
      <c r="WBJ10" s="59"/>
      <c r="WBK10" s="59"/>
      <c r="WBL10" s="59"/>
      <c r="WBM10" s="59"/>
      <c r="WBN10" s="59"/>
      <c r="WBO10" s="59"/>
      <c r="WBP10" s="59"/>
      <c r="WBQ10" s="59"/>
      <c r="WBR10" s="59"/>
      <c r="WBS10" s="59"/>
      <c r="WBT10" s="59"/>
      <c r="WBU10" s="59"/>
      <c r="WBV10" s="59"/>
      <c r="WBW10" s="59"/>
      <c r="WBX10" s="59"/>
      <c r="WBY10" s="59"/>
      <c r="WBZ10" s="59"/>
      <c r="WCA10" s="59"/>
      <c r="WCB10" s="59"/>
      <c r="WCC10" s="59"/>
      <c r="WCD10" s="59"/>
      <c r="WCE10" s="59"/>
      <c r="WCF10" s="59"/>
      <c r="WCG10" s="59"/>
      <c r="WCH10" s="59"/>
      <c r="WCI10" s="59"/>
      <c r="WCJ10" s="59"/>
      <c r="WCK10" s="59"/>
      <c r="WCL10" s="59"/>
      <c r="WCM10" s="59"/>
      <c r="WCN10" s="59"/>
      <c r="WCO10" s="59"/>
      <c r="WCP10" s="59"/>
      <c r="WCQ10" s="59"/>
      <c r="WCR10" s="59"/>
      <c r="WCS10" s="59"/>
      <c r="WCT10" s="59"/>
      <c r="WCU10" s="59"/>
      <c r="WCV10" s="59"/>
      <c r="WCW10" s="59"/>
      <c r="WCX10" s="59"/>
      <c r="WCY10" s="59"/>
      <c r="WCZ10" s="59"/>
      <c r="WDA10" s="59"/>
      <c r="WDB10" s="59"/>
      <c r="WDC10" s="59"/>
      <c r="WDD10" s="59"/>
      <c r="WDE10" s="59"/>
      <c r="WDF10" s="59"/>
      <c r="WDG10" s="59"/>
      <c r="WDH10" s="59"/>
      <c r="WDI10" s="59"/>
      <c r="WDJ10" s="59"/>
      <c r="WDK10" s="59"/>
      <c r="WDL10" s="59"/>
      <c r="WDM10" s="59"/>
      <c r="WDN10" s="59"/>
      <c r="WDO10" s="59"/>
      <c r="WDP10" s="59"/>
      <c r="WDQ10" s="59"/>
      <c r="WDR10" s="59"/>
      <c r="WDS10" s="59"/>
      <c r="WDT10" s="59"/>
      <c r="WDU10" s="59"/>
      <c r="WDV10" s="59"/>
      <c r="WDW10" s="59"/>
      <c r="WDX10" s="59"/>
      <c r="WDY10" s="59"/>
      <c r="WDZ10" s="59"/>
      <c r="WEA10" s="59"/>
      <c r="WEB10" s="59"/>
      <c r="WEC10" s="59"/>
      <c r="WED10" s="59"/>
      <c r="WEE10" s="59"/>
      <c r="WEF10" s="59"/>
      <c r="WEG10" s="59"/>
      <c r="WEH10" s="59"/>
      <c r="WEI10" s="59"/>
      <c r="WEJ10" s="59"/>
      <c r="WEK10" s="59"/>
      <c r="WEL10" s="59"/>
      <c r="WEM10" s="59"/>
      <c r="WEN10" s="59"/>
      <c r="WEO10" s="59"/>
      <c r="WEP10" s="59"/>
      <c r="WEQ10" s="59"/>
      <c r="WER10" s="59"/>
      <c r="WES10" s="59"/>
      <c r="WET10" s="59"/>
      <c r="WEU10" s="59"/>
      <c r="WEV10" s="59"/>
      <c r="WEW10" s="59"/>
      <c r="WEX10" s="59"/>
      <c r="WEY10" s="59"/>
      <c r="WEZ10" s="59"/>
      <c r="WFA10" s="59"/>
      <c r="WFB10" s="59"/>
      <c r="WFC10" s="59"/>
      <c r="WFD10" s="59"/>
      <c r="WFE10" s="59"/>
      <c r="WFF10" s="59"/>
      <c r="WFG10" s="59"/>
      <c r="WFH10" s="59"/>
      <c r="WFI10" s="59"/>
      <c r="WFJ10" s="59"/>
      <c r="WFK10" s="59"/>
      <c r="WFL10" s="59"/>
      <c r="WFM10" s="59"/>
      <c r="WFN10" s="59"/>
      <c r="WFO10" s="59"/>
      <c r="WFP10" s="59"/>
      <c r="WFQ10" s="59"/>
      <c r="WFR10" s="59"/>
      <c r="WFS10" s="59"/>
      <c r="WFT10" s="59"/>
      <c r="WFU10" s="59"/>
      <c r="WFV10" s="59"/>
      <c r="WFW10" s="59"/>
      <c r="WFX10" s="59"/>
      <c r="WFY10" s="59"/>
      <c r="WFZ10" s="59"/>
      <c r="WGA10" s="59"/>
      <c r="WGB10" s="59"/>
      <c r="WGC10" s="59"/>
      <c r="WGD10" s="59"/>
      <c r="WGE10" s="59"/>
      <c r="WGF10" s="59"/>
      <c r="WGG10" s="59"/>
      <c r="WGH10" s="59"/>
      <c r="WGI10" s="59"/>
      <c r="WGJ10" s="59"/>
      <c r="WGK10" s="59"/>
      <c r="WGL10" s="59"/>
      <c r="WGM10" s="59"/>
      <c r="WGN10" s="59"/>
      <c r="WGO10" s="59"/>
      <c r="WGP10" s="59"/>
      <c r="WGQ10" s="59"/>
      <c r="WGR10" s="59"/>
      <c r="WGS10" s="59"/>
      <c r="WGT10" s="59"/>
      <c r="WGU10" s="59"/>
      <c r="WGV10" s="59"/>
      <c r="WGW10" s="59"/>
      <c r="WGX10" s="59"/>
      <c r="WGY10" s="59"/>
      <c r="WGZ10" s="59"/>
      <c r="WHA10" s="59"/>
      <c r="WHB10" s="59"/>
      <c r="WHC10" s="59"/>
      <c r="WHD10" s="59"/>
      <c r="WHE10" s="59"/>
      <c r="WHF10" s="59"/>
      <c r="WHG10" s="59"/>
      <c r="WHH10" s="59"/>
      <c r="WHI10" s="59"/>
      <c r="WHJ10" s="59"/>
      <c r="WHK10" s="59"/>
      <c r="WHL10" s="59"/>
      <c r="WHM10" s="59"/>
      <c r="WHN10" s="59"/>
      <c r="WHO10" s="59"/>
      <c r="WHP10" s="59"/>
      <c r="WHQ10" s="59"/>
      <c r="WHR10" s="59"/>
      <c r="WHS10" s="59"/>
      <c r="WHT10" s="59"/>
      <c r="WHU10" s="59"/>
      <c r="WHV10" s="59"/>
      <c r="WHW10" s="59"/>
      <c r="WHX10" s="59"/>
      <c r="WHY10" s="59"/>
      <c r="WHZ10" s="59"/>
      <c r="WIA10" s="59"/>
      <c r="WIB10" s="59"/>
      <c r="WIC10" s="59"/>
      <c r="WID10" s="59"/>
      <c r="WIE10" s="59"/>
      <c r="WIF10" s="59"/>
      <c r="WIG10" s="59"/>
      <c r="WIH10" s="59"/>
      <c r="WII10" s="59"/>
      <c r="WIJ10" s="59"/>
      <c r="WIK10" s="59"/>
      <c r="WIL10" s="59"/>
      <c r="WIM10" s="59"/>
      <c r="WIN10" s="59"/>
      <c r="WIO10" s="59"/>
      <c r="WIP10" s="59"/>
      <c r="WIQ10" s="59"/>
      <c r="WIR10" s="59"/>
      <c r="WIS10" s="59"/>
      <c r="WIT10" s="59"/>
      <c r="WIU10" s="59"/>
      <c r="WIV10" s="59"/>
      <c r="WIW10" s="59"/>
      <c r="WIX10" s="59"/>
      <c r="WIY10" s="59"/>
      <c r="WIZ10" s="59"/>
      <c r="WJA10" s="59"/>
      <c r="WJB10" s="59"/>
      <c r="WJC10" s="59"/>
      <c r="WJD10" s="59"/>
      <c r="WJE10" s="59"/>
      <c r="WJF10" s="59"/>
      <c r="WJG10" s="59"/>
      <c r="WJH10" s="59"/>
      <c r="WJI10" s="59"/>
      <c r="WJJ10" s="59"/>
      <c r="WJK10" s="59"/>
      <c r="WJL10" s="59"/>
      <c r="WJM10" s="59"/>
      <c r="WJN10" s="59"/>
      <c r="WJO10" s="59"/>
      <c r="WJP10" s="59"/>
      <c r="WJQ10" s="59"/>
      <c r="WJR10" s="59"/>
      <c r="WJS10" s="59"/>
      <c r="WJT10" s="59"/>
      <c r="WJU10" s="59"/>
      <c r="WJV10" s="59"/>
      <c r="WJW10" s="59"/>
      <c r="WJX10" s="59"/>
      <c r="WJY10" s="59"/>
      <c r="WJZ10" s="59"/>
      <c r="WKA10" s="59"/>
      <c r="WKB10" s="59"/>
      <c r="WKC10" s="59"/>
      <c r="WKD10" s="59"/>
      <c r="WKE10" s="59"/>
      <c r="WKF10" s="59"/>
      <c r="WKG10" s="59"/>
      <c r="WKH10" s="59"/>
      <c r="WKI10" s="59"/>
      <c r="WKJ10" s="59"/>
      <c r="WKK10" s="59"/>
      <c r="WKL10" s="59"/>
      <c r="WKM10" s="59"/>
      <c r="WKN10" s="59"/>
      <c r="WKO10" s="59"/>
      <c r="WKP10" s="59"/>
      <c r="WKQ10" s="59"/>
      <c r="WKR10" s="59"/>
      <c r="WKS10" s="59"/>
      <c r="WKT10" s="59"/>
      <c r="WKU10" s="59"/>
      <c r="WKV10" s="59"/>
      <c r="WKW10" s="59"/>
      <c r="WKX10" s="59"/>
      <c r="WKY10" s="59"/>
      <c r="WKZ10" s="59"/>
      <c r="WLA10" s="59"/>
      <c r="WLB10" s="59"/>
      <c r="WLC10" s="59"/>
      <c r="WLD10" s="59"/>
      <c r="WLE10" s="59"/>
      <c r="WLF10" s="59"/>
      <c r="WLG10" s="59"/>
      <c r="WLH10" s="59"/>
      <c r="WLI10" s="59"/>
      <c r="WLJ10" s="59"/>
      <c r="WLK10" s="59"/>
      <c r="WLL10" s="59"/>
      <c r="WLM10" s="59"/>
      <c r="WLN10" s="59"/>
      <c r="WLO10" s="59"/>
      <c r="WLP10" s="59"/>
      <c r="WLQ10" s="59"/>
      <c r="WLR10" s="59"/>
      <c r="WLS10" s="59"/>
      <c r="WLT10" s="59"/>
      <c r="WLU10" s="59"/>
      <c r="WLV10" s="59"/>
      <c r="WLW10" s="59"/>
      <c r="WLX10" s="59"/>
      <c r="WLY10" s="59"/>
      <c r="WLZ10" s="59"/>
      <c r="WMA10" s="59"/>
      <c r="WMB10" s="59"/>
      <c r="WMC10" s="59"/>
      <c r="WMD10" s="59"/>
      <c r="WME10" s="59"/>
      <c r="WMF10" s="59"/>
      <c r="WMG10" s="59"/>
      <c r="WMH10" s="59"/>
      <c r="WMI10" s="59"/>
      <c r="WMJ10" s="59"/>
      <c r="WMK10" s="59"/>
      <c r="WML10" s="59"/>
      <c r="WMM10" s="59"/>
      <c r="WMN10" s="59"/>
      <c r="WMO10" s="59"/>
      <c r="WMP10" s="59"/>
      <c r="WMQ10" s="59"/>
      <c r="WMR10" s="59"/>
      <c r="WMS10" s="59"/>
      <c r="WMT10" s="59"/>
      <c r="WMU10" s="59"/>
      <c r="WMV10" s="59"/>
      <c r="WMW10" s="59"/>
      <c r="WMX10" s="59"/>
      <c r="WMY10" s="59"/>
      <c r="WMZ10" s="59"/>
      <c r="WNA10" s="59"/>
      <c r="WNB10" s="59"/>
      <c r="WNC10" s="59"/>
      <c r="WND10" s="59"/>
      <c r="WNE10" s="59"/>
      <c r="WNF10" s="59"/>
      <c r="WNG10" s="59"/>
      <c r="WNH10" s="59"/>
      <c r="WNI10" s="59"/>
      <c r="WNJ10" s="59"/>
      <c r="WNK10" s="59"/>
      <c r="WNL10" s="59"/>
      <c r="WNM10" s="59"/>
      <c r="WNN10" s="59"/>
      <c r="WNO10" s="59"/>
      <c r="WNP10" s="59"/>
      <c r="WNQ10" s="59"/>
      <c r="WNR10" s="59"/>
      <c r="WNS10" s="59"/>
      <c r="WNT10" s="59"/>
      <c r="WNU10" s="59"/>
      <c r="WNV10" s="59"/>
      <c r="WNW10" s="59"/>
      <c r="WNX10" s="59"/>
      <c r="WNY10" s="59"/>
      <c r="WNZ10" s="59"/>
      <c r="WOA10" s="59"/>
      <c r="WOB10" s="59"/>
      <c r="WOC10" s="59"/>
      <c r="WOD10" s="59"/>
      <c r="WOE10" s="59"/>
      <c r="WOF10" s="59"/>
      <c r="WOG10" s="59"/>
      <c r="WOH10" s="59"/>
      <c r="WOI10" s="59"/>
      <c r="WOJ10" s="59"/>
      <c r="WOK10" s="59"/>
      <c r="WOL10" s="59"/>
      <c r="WOM10" s="59"/>
      <c r="WON10" s="59"/>
      <c r="WOO10" s="59"/>
      <c r="WOP10" s="59"/>
      <c r="WOQ10" s="59"/>
      <c r="WOR10" s="59"/>
      <c r="WOS10" s="59"/>
      <c r="WOT10" s="59"/>
      <c r="WOU10" s="59"/>
      <c r="WOV10" s="59"/>
      <c r="WOW10" s="59"/>
      <c r="WOX10" s="59"/>
      <c r="WOY10" s="59"/>
      <c r="WOZ10" s="59"/>
      <c r="WPA10" s="59"/>
      <c r="WPB10" s="59"/>
      <c r="WPC10" s="59"/>
      <c r="WPD10" s="59"/>
      <c r="WPE10" s="59"/>
      <c r="WPF10" s="59"/>
      <c r="WPG10" s="59"/>
      <c r="WPH10" s="59"/>
      <c r="WPI10" s="59"/>
      <c r="WPJ10" s="59"/>
      <c r="WPK10" s="59"/>
      <c r="WPL10" s="59"/>
      <c r="WPM10" s="59"/>
      <c r="WPN10" s="59"/>
      <c r="WPO10" s="59"/>
      <c r="WPP10" s="59"/>
      <c r="WPQ10" s="59"/>
      <c r="WPR10" s="59"/>
      <c r="WPS10" s="59"/>
      <c r="WPT10" s="59"/>
      <c r="WPU10" s="59"/>
      <c r="WPV10" s="59"/>
      <c r="WPW10" s="59"/>
      <c r="WPX10" s="59"/>
      <c r="WPY10" s="59"/>
      <c r="WPZ10" s="59"/>
      <c r="WQA10" s="59"/>
      <c r="WQB10" s="59"/>
      <c r="WQC10" s="59"/>
      <c r="WQD10" s="59"/>
      <c r="WQE10" s="59"/>
      <c r="WQF10" s="59"/>
      <c r="WQG10" s="59"/>
      <c r="WQH10" s="59"/>
      <c r="WQI10" s="59"/>
      <c r="WQJ10" s="59"/>
      <c r="WQK10" s="59"/>
      <c r="WQL10" s="59"/>
      <c r="WQM10" s="59"/>
      <c r="WQN10" s="59"/>
      <c r="WQO10" s="59"/>
      <c r="WQP10" s="59"/>
      <c r="WQQ10" s="59"/>
      <c r="WQR10" s="59"/>
      <c r="WQS10" s="59"/>
      <c r="WQT10" s="59"/>
      <c r="WQU10" s="59"/>
      <c r="WQV10" s="59"/>
      <c r="WQW10" s="59"/>
      <c r="WQX10" s="59"/>
      <c r="WQY10" s="59"/>
      <c r="WQZ10" s="59"/>
      <c r="WRA10" s="59"/>
      <c r="WRB10" s="59"/>
      <c r="WRC10" s="59"/>
      <c r="WRD10" s="59"/>
      <c r="WRE10" s="59"/>
      <c r="WRF10" s="59"/>
      <c r="WRG10" s="59"/>
      <c r="WRH10" s="59"/>
      <c r="WRI10" s="59"/>
      <c r="WRJ10" s="59"/>
      <c r="WRK10" s="59"/>
      <c r="WRL10" s="59"/>
      <c r="WRM10" s="59"/>
      <c r="WRN10" s="59"/>
      <c r="WRO10" s="59"/>
      <c r="WRP10" s="59"/>
      <c r="WRQ10" s="59"/>
      <c r="WRR10" s="59"/>
      <c r="WRS10" s="59"/>
      <c r="WRT10" s="59"/>
      <c r="WRU10" s="59"/>
      <c r="WRV10" s="59"/>
      <c r="WRW10" s="59"/>
      <c r="WRX10" s="59"/>
      <c r="WRY10" s="59"/>
      <c r="WRZ10" s="59"/>
      <c r="WSA10" s="59"/>
      <c r="WSB10" s="59"/>
      <c r="WSC10" s="59"/>
      <c r="WSD10" s="59"/>
      <c r="WSE10" s="59"/>
      <c r="WSF10" s="59"/>
      <c r="WSG10" s="59"/>
      <c r="WSH10" s="59"/>
      <c r="WSI10" s="59"/>
      <c r="WSJ10" s="59"/>
      <c r="WSK10" s="59"/>
      <c r="WSL10" s="59"/>
      <c r="WSM10" s="59"/>
      <c r="WSN10" s="59"/>
      <c r="WSO10" s="59"/>
      <c r="WSP10" s="59"/>
      <c r="WSQ10" s="59"/>
      <c r="WSR10" s="59"/>
      <c r="WSS10" s="59"/>
      <c r="WST10" s="59"/>
      <c r="WSU10" s="59"/>
      <c r="WSV10" s="59"/>
      <c r="WSW10" s="59"/>
      <c r="WSX10" s="59"/>
      <c r="WSY10" s="59"/>
      <c r="WSZ10" s="59"/>
      <c r="WTA10" s="59"/>
      <c r="WTB10" s="59"/>
      <c r="WTC10" s="59"/>
      <c r="WTD10" s="59"/>
      <c r="WTE10" s="59"/>
      <c r="WTF10" s="59"/>
      <c r="WTG10" s="59"/>
      <c r="WTH10" s="59"/>
      <c r="WTI10" s="59"/>
      <c r="WTJ10" s="59"/>
      <c r="WTK10" s="59"/>
      <c r="WTL10" s="59"/>
      <c r="WTM10" s="59"/>
      <c r="WTN10" s="59"/>
      <c r="WTO10" s="59"/>
      <c r="WTP10" s="59"/>
      <c r="WTQ10" s="59"/>
      <c r="WTR10" s="59"/>
      <c r="WTS10" s="59"/>
      <c r="WTT10" s="59"/>
      <c r="WTU10" s="59"/>
      <c r="WTV10" s="59"/>
      <c r="WTW10" s="59"/>
      <c r="WTX10" s="59"/>
      <c r="WTY10" s="59"/>
      <c r="WTZ10" s="59"/>
      <c r="WUA10" s="59"/>
      <c r="WUB10" s="59"/>
      <c r="WUC10" s="59"/>
      <c r="WUD10" s="59"/>
      <c r="WUE10" s="59"/>
      <c r="WUF10" s="59"/>
      <c r="WUG10" s="59"/>
      <c r="WUH10" s="59"/>
      <c r="WUI10" s="59"/>
      <c r="WUJ10" s="59"/>
      <c r="WUK10" s="59"/>
      <c r="WUL10" s="59"/>
      <c r="WUM10" s="59"/>
      <c r="WUN10" s="59"/>
      <c r="WUO10" s="59"/>
      <c r="WUP10" s="59"/>
      <c r="WUQ10" s="59"/>
      <c r="WUR10" s="59"/>
      <c r="WUS10" s="59"/>
      <c r="WUT10" s="59"/>
      <c r="WUU10" s="59"/>
      <c r="WUV10" s="59"/>
      <c r="WUW10" s="59"/>
      <c r="WUX10" s="59"/>
      <c r="WUY10" s="59"/>
      <c r="WUZ10" s="59"/>
      <c r="WVA10" s="59"/>
      <c r="WVB10" s="59"/>
      <c r="WVC10" s="59"/>
      <c r="WVD10" s="59"/>
      <c r="WVE10" s="59"/>
      <c r="WVF10" s="59"/>
      <c r="WVG10" s="59"/>
      <c r="WVH10" s="59"/>
      <c r="WVI10" s="59"/>
      <c r="WVJ10" s="59"/>
      <c r="WVK10" s="59"/>
      <c r="WVL10" s="59"/>
      <c r="WVM10" s="59"/>
      <c r="WVN10" s="59"/>
      <c r="WVO10" s="59"/>
      <c r="WVP10" s="59"/>
      <c r="WVQ10" s="59"/>
      <c r="WVR10" s="59"/>
      <c r="WVS10" s="59"/>
      <c r="WVT10" s="59"/>
      <c r="WVU10" s="59"/>
      <c r="WVV10" s="59"/>
      <c r="WVW10" s="59"/>
      <c r="WVX10" s="59"/>
      <c r="WVY10" s="59"/>
      <c r="WVZ10" s="59"/>
      <c r="WWA10" s="59"/>
      <c r="WWB10" s="59"/>
      <c r="WWC10" s="59"/>
      <c r="WWD10" s="59"/>
      <c r="WWE10" s="59"/>
      <c r="WWF10" s="59"/>
      <c r="WWG10" s="59"/>
      <c r="WWH10" s="59"/>
      <c r="WWI10" s="59"/>
      <c r="WWJ10" s="59"/>
      <c r="WWK10" s="59"/>
      <c r="WWL10" s="59"/>
      <c r="WWM10" s="59"/>
      <c r="WWN10" s="59"/>
      <c r="WWO10" s="59"/>
      <c r="WWP10" s="59"/>
      <c r="WWQ10" s="59"/>
      <c r="WWR10" s="59"/>
      <c r="WWS10" s="59"/>
      <c r="WWT10" s="59"/>
      <c r="WWU10" s="59"/>
      <c r="WWV10" s="59"/>
      <c r="WWW10" s="59"/>
      <c r="WWX10" s="59"/>
      <c r="WWY10" s="59"/>
      <c r="WWZ10" s="59"/>
      <c r="WXA10" s="59"/>
      <c r="WXB10" s="59"/>
      <c r="WXC10" s="59"/>
      <c r="WXD10" s="59"/>
      <c r="WXE10" s="59"/>
      <c r="WXF10" s="59"/>
      <c r="WXG10" s="59"/>
      <c r="WXH10" s="59"/>
      <c r="WXI10" s="59"/>
      <c r="WXJ10" s="59"/>
      <c r="WXK10" s="59"/>
      <c r="WXL10" s="59"/>
      <c r="WXM10" s="59"/>
      <c r="WXN10" s="59"/>
      <c r="WXO10" s="59"/>
      <c r="WXP10" s="59"/>
      <c r="WXQ10" s="59"/>
      <c r="WXR10" s="59"/>
      <c r="WXS10" s="59"/>
      <c r="WXT10" s="59"/>
      <c r="WXU10" s="59"/>
      <c r="WXV10" s="59"/>
      <c r="WXW10" s="59"/>
      <c r="WXX10" s="59"/>
      <c r="WXY10" s="59"/>
      <c r="WXZ10" s="59"/>
      <c r="WYA10" s="59"/>
      <c r="WYB10" s="59"/>
      <c r="WYC10" s="59"/>
      <c r="WYD10" s="59"/>
      <c r="WYE10" s="59"/>
      <c r="WYF10" s="59"/>
      <c r="WYG10" s="59"/>
      <c r="WYH10" s="59"/>
      <c r="WYI10" s="59"/>
      <c r="WYJ10" s="59"/>
      <c r="WYK10" s="59"/>
      <c r="WYL10" s="59"/>
      <c r="WYM10" s="59"/>
      <c r="WYN10" s="59"/>
      <c r="WYO10" s="59"/>
      <c r="WYP10" s="59"/>
      <c r="WYQ10" s="59"/>
      <c r="WYR10" s="59"/>
      <c r="WYS10" s="59"/>
      <c r="WYT10" s="59"/>
      <c r="WYU10" s="59"/>
      <c r="WYV10" s="59"/>
      <c r="WYW10" s="59"/>
      <c r="WYX10" s="59"/>
      <c r="WYY10" s="59"/>
      <c r="WYZ10" s="59"/>
      <c r="WZA10" s="59"/>
      <c r="WZB10" s="59"/>
      <c r="WZC10" s="59"/>
      <c r="WZD10" s="59"/>
      <c r="WZE10" s="59"/>
      <c r="WZF10" s="59"/>
      <c r="WZG10" s="59"/>
      <c r="WZH10" s="59"/>
      <c r="WZI10" s="59"/>
      <c r="WZJ10" s="59"/>
      <c r="WZK10" s="59"/>
      <c r="WZL10" s="59"/>
      <c r="WZM10" s="59"/>
      <c r="WZN10" s="59"/>
      <c r="WZO10" s="59"/>
      <c r="WZP10" s="59"/>
      <c r="WZQ10" s="59"/>
      <c r="WZR10" s="59"/>
      <c r="WZS10" s="59"/>
      <c r="WZT10" s="59"/>
      <c r="WZU10" s="59"/>
      <c r="WZV10" s="59"/>
      <c r="WZW10" s="59"/>
      <c r="WZX10" s="59"/>
      <c r="WZY10" s="59"/>
      <c r="WZZ10" s="59"/>
      <c r="XAA10" s="59"/>
      <c r="XAB10" s="59"/>
      <c r="XAC10" s="59"/>
      <c r="XAD10" s="59"/>
      <c r="XAE10" s="59"/>
      <c r="XAF10" s="59"/>
      <c r="XAG10" s="59"/>
      <c r="XAH10" s="59"/>
      <c r="XAI10" s="59"/>
      <c r="XAJ10" s="59"/>
      <c r="XAK10" s="59"/>
      <c r="XAL10" s="59"/>
      <c r="XAM10" s="59"/>
      <c r="XAN10" s="59"/>
      <c r="XAO10" s="59"/>
      <c r="XAP10" s="59"/>
      <c r="XAQ10" s="59"/>
      <c r="XAR10" s="59"/>
      <c r="XAS10" s="59"/>
      <c r="XAT10" s="59"/>
      <c r="XAU10" s="59"/>
      <c r="XAV10" s="59"/>
      <c r="XAW10" s="59"/>
      <c r="XAX10" s="59"/>
      <c r="XAY10" s="59"/>
      <c r="XAZ10" s="59"/>
      <c r="XBA10" s="59"/>
      <c r="XBB10" s="59"/>
      <c r="XBC10" s="59"/>
      <c r="XBD10" s="59"/>
      <c r="XBE10" s="59"/>
      <c r="XBF10" s="59"/>
      <c r="XBG10" s="59"/>
      <c r="XBH10" s="59"/>
      <c r="XBI10" s="59"/>
      <c r="XBJ10" s="59"/>
      <c r="XBK10" s="59"/>
      <c r="XBL10" s="59"/>
      <c r="XBM10" s="59"/>
      <c r="XBN10" s="59"/>
      <c r="XBO10" s="59"/>
      <c r="XBP10" s="59"/>
      <c r="XBQ10" s="59"/>
      <c r="XBR10" s="59"/>
      <c r="XBS10" s="59"/>
      <c r="XBT10" s="59"/>
      <c r="XBU10" s="59"/>
      <c r="XBV10" s="59"/>
      <c r="XBW10" s="59"/>
      <c r="XBX10" s="59"/>
      <c r="XBY10" s="59"/>
      <c r="XBZ10" s="59"/>
      <c r="XCA10" s="59"/>
      <c r="XCB10" s="59"/>
      <c r="XCC10" s="59"/>
      <c r="XCD10" s="59"/>
      <c r="XCE10" s="59"/>
      <c r="XCF10" s="59"/>
      <c r="XCG10" s="59"/>
      <c r="XCH10" s="59"/>
      <c r="XCI10" s="59"/>
      <c r="XCJ10" s="59"/>
      <c r="XCK10" s="59"/>
      <c r="XCL10" s="59"/>
      <c r="XCM10" s="59"/>
      <c r="XCN10" s="59"/>
      <c r="XCO10" s="59"/>
      <c r="XCP10" s="59"/>
      <c r="XCQ10" s="59"/>
      <c r="XCR10" s="59"/>
      <c r="XCS10" s="59"/>
      <c r="XCT10" s="59"/>
      <c r="XCU10" s="59"/>
      <c r="XCV10" s="59"/>
      <c r="XCW10" s="59"/>
      <c r="XCX10" s="59"/>
      <c r="XCY10" s="59"/>
      <c r="XCZ10" s="59"/>
      <c r="XDA10" s="59"/>
      <c r="XDB10" s="59"/>
      <c r="XDC10" s="59"/>
      <c r="XDD10" s="59"/>
      <c r="XDE10" s="59"/>
      <c r="XDF10" s="59"/>
      <c r="XDG10" s="59"/>
      <c r="XDH10" s="59"/>
      <c r="XDI10" s="59"/>
      <c r="XDJ10" s="59"/>
      <c r="XDK10" s="59"/>
      <c r="XDL10" s="59"/>
      <c r="XDM10" s="59"/>
      <c r="XDN10" s="59"/>
      <c r="XDO10" s="59"/>
      <c r="XDP10" s="59"/>
      <c r="XDQ10" s="59"/>
      <c r="XDR10" s="59"/>
      <c r="XDS10" s="59"/>
      <c r="XDT10" s="59"/>
      <c r="XDU10" s="59"/>
      <c r="XDV10" s="59"/>
      <c r="XDW10" s="59"/>
      <c r="XDX10" s="59"/>
      <c r="XDY10" s="59"/>
      <c r="XDZ10" s="59"/>
      <c r="XEA10" s="59"/>
      <c r="XEB10" s="59"/>
      <c r="XEC10" s="59"/>
    </row>
    <row r="11" spans="1:16357" ht="7.5" customHeight="1">
      <c r="I11" s="75"/>
      <c r="J11" s="75"/>
      <c r="K11" s="75"/>
      <c r="L11" s="75"/>
      <c r="M11" s="75"/>
    </row>
    <row r="12" spans="1:16357">
      <c r="D12" s="10" t="s">
        <v>27</v>
      </c>
      <c r="E12" s="48"/>
      <c r="F12" s="15" t="s">
        <v>28</v>
      </c>
      <c r="G12" s="12" t="s">
        <v>29</v>
      </c>
      <c r="H12" s="8" t="s">
        <v>6</v>
      </c>
      <c r="I12" s="96">
        <v>0</v>
      </c>
      <c r="J12" s="96">
        <v>0</v>
      </c>
      <c r="K12" s="96">
        <v>0</v>
      </c>
      <c r="L12" s="96">
        <v>0</v>
      </c>
      <c r="M12" s="96">
        <v>0</v>
      </c>
      <c r="N12" s="96">
        <v>0</v>
      </c>
    </row>
    <row r="13" spans="1:16357">
      <c r="D13" s="10"/>
      <c r="E13" s="48"/>
      <c r="F13" s="15" t="s">
        <v>30</v>
      </c>
      <c r="G13" s="12" t="s">
        <v>29</v>
      </c>
      <c r="H13" s="8" t="s">
        <v>6</v>
      </c>
      <c r="I13" s="96">
        <v>2.7657012691181256E-2</v>
      </c>
      <c r="J13" s="96">
        <v>8.4700000000000001E-3</v>
      </c>
      <c r="K13" s="96">
        <v>0.14213189103673712</v>
      </c>
      <c r="L13" s="96">
        <v>0.14213189103673712</v>
      </c>
      <c r="M13" s="96">
        <v>0.14213189103673712</v>
      </c>
      <c r="N13" s="96">
        <v>0.46252268580139261</v>
      </c>
    </row>
    <row r="14" spans="1:16357">
      <c r="D14" s="10"/>
      <c r="E14" s="48"/>
      <c r="F14" s="15" t="s">
        <v>31</v>
      </c>
      <c r="G14" s="12" t="s">
        <v>29</v>
      </c>
      <c r="H14" s="8" t="s">
        <v>6</v>
      </c>
      <c r="I14" s="96">
        <v>13.734913716232155</v>
      </c>
      <c r="J14" s="96">
        <v>14.47307090552934</v>
      </c>
      <c r="K14" s="96">
        <v>13.989248142466039</v>
      </c>
      <c r="L14" s="96">
        <v>13.657958738162263</v>
      </c>
      <c r="M14" s="96">
        <v>13.567372797868119</v>
      </c>
      <c r="N14" s="96">
        <v>69.422564300257918</v>
      </c>
    </row>
    <row r="15" spans="1:16357">
      <c r="D15" s="10"/>
      <c r="E15" s="48"/>
      <c r="F15" s="15" t="s">
        <v>32</v>
      </c>
      <c r="G15" s="12" t="s">
        <v>29</v>
      </c>
      <c r="H15" s="8" t="s">
        <v>6</v>
      </c>
      <c r="I15" s="96">
        <v>6.7717992953052049</v>
      </c>
      <c r="J15" s="96">
        <v>7.839649639568016</v>
      </c>
      <c r="K15" s="96">
        <v>7.5818416719797241</v>
      </c>
      <c r="L15" s="96">
        <v>7.4023916522848339</v>
      </c>
      <c r="M15" s="96">
        <v>7.3533238325517321</v>
      </c>
      <c r="N15" s="96">
        <v>36.949006091689512</v>
      </c>
    </row>
    <row r="16" spans="1:16357">
      <c r="D16" s="10"/>
      <c r="E16" s="48"/>
      <c r="F16" s="15" t="s">
        <v>33</v>
      </c>
      <c r="G16" s="12" t="s">
        <v>29</v>
      </c>
      <c r="H16" s="8" t="s">
        <v>6</v>
      </c>
      <c r="I16" s="96">
        <v>9.5500789253742209</v>
      </c>
      <c r="J16" s="96">
        <v>9.6973966680330541</v>
      </c>
      <c r="K16" s="96">
        <v>9.7319311025049586</v>
      </c>
      <c r="L16" s="96">
        <v>9.5099571491940047</v>
      </c>
      <c r="M16" s="96">
        <v>9.4492618205168348</v>
      </c>
      <c r="N16" s="96">
        <v>47.938625665623078</v>
      </c>
    </row>
    <row r="17" spans="4:14">
      <c r="D17" s="10"/>
      <c r="E17" s="48"/>
      <c r="F17" s="15" t="s">
        <v>34</v>
      </c>
      <c r="G17" s="12" t="s">
        <v>29</v>
      </c>
      <c r="H17" s="8" t="s">
        <v>6</v>
      </c>
      <c r="I17" s="96">
        <v>8.467573065174328</v>
      </c>
      <c r="J17" s="96">
        <v>9.450976541261003</v>
      </c>
      <c r="K17" s="96">
        <v>9.1272701875735383</v>
      </c>
      <c r="L17" s="96">
        <v>8.9109368047772772</v>
      </c>
      <c r="M17" s="96">
        <v>8.8517838024686277</v>
      </c>
      <c r="N17" s="96">
        <v>44.808540401254774</v>
      </c>
    </row>
    <row r="18" spans="4:14">
      <c r="D18" s="10"/>
      <c r="E18" s="48"/>
      <c r="F18" s="15" t="s">
        <v>35</v>
      </c>
      <c r="G18" s="12" t="s">
        <v>29</v>
      </c>
      <c r="H18" s="8" t="s">
        <v>6</v>
      </c>
      <c r="I18" s="96">
        <v>0</v>
      </c>
      <c r="J18" s="96">
        <v>0</v>
      </c>
      <c r="K18" s="96">
        <v>0</v>
      </c>
      <c r="L18" s="96">
        <v>0</v>
      </c>
      <c r="M18" s="96">
        <v>0</v>
      </c>
      <c r="N18" s="96">
        <v>0</v>
      </c>
    </row>
    <row r="19" spans="4:14">
      <c r="D19" s="10"/>
      <c r="E19" s="48"/>
      <c r="F19" s="15" t="s">
        <v>36</v>
      </c>
      <c r="G19" s="12" t="s">
        <v>29</v>
      </c>
      <c r="H19" s="8" t="s">
        <v>6</v>
      </c>
      <c r="I19" s="96">
        <v>3.9472564843921383</v>
      </c>
      <c r="J19" s="96">
        <v>3.3912896050386556</v>
      </c>
      <c r="K19" s="96">
        <v>3.2770126631412584</v>
      </c>
      <c r="L19" s="96">
        <v>3.1993858539859454</v>
      </c>
      <c r="M19" s="96">
        <v>3.1781600091263855</v>
      </c>
      <c r="N19" s="96">
        <v>16.993104615684384</v>
      </c>
    </row>
    <row r="20" spans="4:14">
      <c r="D20" s="10"/>
      <c r="E20" s="48"/>
      <c r="F20" s="15"/>
      <c r="G20" s="18" t="s">
        <v>29</v>
      </c>
      <c r="H20" s="19" t="s">
        <v>6</v>
      </c>
      <c r="I20" s="97">
        <v>42.499278499169222</v>
      </c>
      <c r="J20" s="97">
        <v>44.860853359430074</v>
      </c>
      <c r="K20" s="97">
        <v>43.849435658702255</v>
      </c>
      <c r="L20" s="97">
        <v>42.822762089441056</v>
      </c>
      <c r="M20" s="97">
        <v>42.542034153568437</v>
      </c>
      <c r="N20" s="97">
        <v>216.57436376031103</v>
      </c>
    </row>
    <row r="21" spans="4:14">
      <c r="D21" s="10" t="s">
        <v>37</v>
      </c>
      <c r="E21" s="15"/>
      <c r="F21" s="15" t="s">
        <v>38</v>
      </c>
      <c r="G21" s="12" t="s">
        <v>29</v>
      </c>
      <c r="H21" s="8" t="s">
        <v>6</v>
      </c>
      <c r="I21" s="96">
        <v>17.710332390451921</v>
      </c>
      <c r="J21" s="96">
        <v>18.466738614914057</v>
      </c>
      <c r="K21" s="96">
        <v>22.635777617987365</v>
      </c>
      <c r="L21" s="96">
        <v>23.015322569718553</v>
      </c>
      <c r="M21" s="96">
        <v>23.241185369165379</v>
      </c>
      <c r="N21" s="96">
        <v>105.06935656223727</v>
      </c>
    </row>
    <row r="22" spans="4:14">
      <c r="D22" s="10"/>
      <c r="E22" s="15"/>
      <c r="F22" s="15" t="s">
        <v>39</v>
      </c>
      <c r="G22" s="12" t="s">
        <v>29</v>
      </c>
      <c r="H22" s="8" t="s">
        <v>6</v>
      </c>
      <c r="I22" s="96">
        <v>2.1415520812652322</v>
      </c>
      <c r="J22" s="96">
        <v>2.218537044114552</v>
      </c>
      <c r="K22" s="96">
        <v>2.3279171083952184</v>
      </c>
      <c r="L22" s="96">
        <v>2.262672422658254</v>
      </c>
      <c r="M22" s="96">
        <v>2.2611181589533507</v>
      </c>
      <c r="N22" s="96">
        <v>11.211796815386606</v>
      </c>
    </row>
    <row r="23" spans="4:14">
      <c r="D23" s="10"/>
      <c r="E23" s="15"/>
      <c r="F23" s="15"/>
      <c r="G23" s="18" t="s">
        <v>29</v>
      </c>
      <c r="H23" s="19" t="s">
        <v>6</v>
      </c>
      <c r="I23" s="97">
        <v>19.851884471717153</v>
      </c>
      <c r="J23" s="97">
        <v>20.685275659028608</v>
      </c>
      <c r="K23" s="97">
        <v>24.963694726382585</v>
      </c>
      <c r="L23" s="97">
        <v>25.277994992376808</v>
      </c>
      <c r="M23" s="97">
        <v>25.50230352811873</v>
      </c>
      <c r="N23" s="97">
        <v>116.28115337762388</v>
      </c>
    </row>
    <row r="24" spans="4:14">
      <c r="D24" s="10" t="s">
        <v>40</v>
      </c>
      <c r="E24" s="48"/>
      <c r="F24" s="15" t="s">
        <v>41</v>
      </c>
      <c r="G24" s="12" t="s">
        <v>29</v>
      </c>
      <c r="H24" s="8" t="s">
        <v>6</v>
      </c>
      <c r="I24" s="96">
        <v>4.0411137103402046</v>
      </c>
      <c r="J24" s="96">
        <v>4.8203321885508439</v>
      </c>
      <c r="K24" s="96">
        <v>8.0888853570721686</v>
      </c>
      <c r="L24" s="96">
        <v>3.8787984507816979</v>
      </c>
      <c r="M24" s="96">
        <v>4.1953365981611102</v>
      </c>
      <c r="N24" s="96">
        <v>25.024466304906024</v>
      </c>
    </row>
    <row r="25" spans="4:14">
      <c r="D25" s="10"/>
      <c r="E25" s="48"/>
      <c r="F25" s="12" t="s">
        <v>42</v>
      </c>
      <c r="G25" s="12" t="s">
        <v>29</v>
      </c>
      <c r="H25" s="8" t="s">
        <v>6</v>
      </c>
      <c r="I25" s="96">
        <v>4.6757683971143829</v>
      </c>
      <c r="J25" s="96">
        <v>4.9948267323956586</v>
      </c>
      <c r="K25" s="96">
        <v>2.0122004927142179</v>
      </c>
      <c r="L25" s="96">
        <v>2.2367646304230839</v>
      </c>
      <c r="M25" s="96">
        <v>2.0434662447864187</v>
      </c>
      <c r="N25" s="96">
        <v>15.963026497433761</v>
      </c>
    </row>
    <row r="26" spans="4:14">
      <c r="D26" s="10"/>
      <c r="E26" s="48"/>
      <c r="F26" s="12" t="s">
        <v>43</v>
      </c>
      <c r="G26" s="12" t="s">
        <v>29</v>
      </c>
      <c r="H26" s="8" t="s">
        <v>6</v>
      </c>
      <c r="I26" s="96">
        <v>0.94107731031072017</v>
      </c>
      <c r="J26" s="96">
        <v>1.9146778373800002</v>
      </c>
      <c r="K26" s="96">
        <v>3.2158845114352399</v>
      </c>
      <c r="L26" s="96">
        <v>2.7689742988331187</v>
      </c>
      <c r="M26" s="96">
        <v>1.4408365726719075</v>
      </c>
      <c r="N26" s="96">
        <v>10.281450530630986</v>
      </c>
    </row>
    <row r="27" spans="4:14" ht="13.5" customHeight="1">
      <c r="D27" s="10"/>
      <c r="E27" s="48"/>
      <c r="G27" s="18" t="s">
        <v>29</v>
      </c>
      <c r="H27" s="19" t="s">
        <v>6</v>
      </c>
      <c r="I27" s="97">
        <v>9.6579594177653085</v>
      </c>
      <c r="J27" s="97">
        <v>11.729836758326503</v>
      </c>
      <c r="K27" s="97">
        <v>13.316970361221626</v>
      </c>
      <c r="L27" s="97">
        <v>8.8845373800378997</v>
      </c>
      <c r="M27" s="97">
        <v>7.6796394156194356</v>
      </c>
      <c r="N27" s="97">
        <v>51.268943332970771</v>
      </c>
    </row>
    <row r="28" spans="4:14">
      <c r="D28" s="10" t="s">
        <v>44</v>
      </c>
      <c r="E28" s="48"/>
      <c r="F28" s="15" t="s">
        <v>41</v>
      </c>
      <c r="G28" s="12" t="s">
        <v>29</v>
      </c>
      <c r="H28" s="53" t="s">
        <v>6</v>
      </c>
      <c r="I28" s="96">
        <v>-1.8142347253240061</v>
      </c>
      <c r="J28" s="96">
        <v>-0.48925061319408236</v>
      </c>
      <c r="K28" s="96">
        <v>0.4964975302212955</v>
      </c>
      <c r="L28" s="96">
        <v>0.46165963376999558</v>
      </c>
      <c r="M28" s="96">
        <v>0.25900173282472361</v>
      </c>
      <c r="N28" s="96">
        <v>-1.0863264417020737</v>
      </c>
    </row>
    <row r="29" spans="4:14">
      <c r="D29" s="10"/>
      <c r="E29" s="48"/>
      <c r="F29" s="15" t="s">
        <v>45</v>
      </c>
      <c r="G29" s="12" t="s">
        <v>29</v>
      </c>
      <c r="H29" s="53" t="s">
        <v>6</v>
      </c>
      <c r="I29" s="96">
        <v>2.3569853512263141</v>
      </c>
      <c r="J29" s="96">
        <v>2.6558337528799996</v>
      </c>
      <c r="K29" s="96">
        <v>5.3600264697143842</v>
      </c>
      <c r="L29" s="96">
        <v>1.8391855074694348</v>
      </c>
      <c r="M29" s="96">
        <v>0.48310402730763952</v>
      </c>
      <c r="N29" s="96">
        <v>12.695135108597771</v>
      </c>
    </row>
    <row r="30" spans="4:14">
      <c r="D30" s="10"/>
      <c r="E30" s="48"/>
      <c r="F30" s="15" t="s">
        <v>46</v>
      </c>
      <c r="G30" s="12" t="s">
        <v>29</v>
      </c>
      <c r="H30" s="53" t="s">
        <v>6</v>
      </c>
      <c r="I30" s="96">
        <v>0</v>
      </c>
      <c r="J30" s="96">
        <v>0</v>
      </c>
      <c r="K30" s="96">
        <v>0</v>
      </c>
      <c r="L30" s="96">
        <v>0</v>
      </c>
      <c r="M30" s="96">
        <v>0</v>
      </c>
      <c r="N30" s="96">
        <v>0</v>
      </c>
    </row>
    <row r="31" spans="4:14">
      <c r="D31" s="10"/>
      <c r="E31" s="48"/>
      <c r="F31" s="15" t="s">
        <v>47</v>
      </c>
      <c r="G31" s="12" t="s">
        <v>29</v>
      </c>
      <c r="H31" s="53" t="s">
        <v>6</v>
      </c>
      <c r="I31" s="96">
        <v>4.6007028139052011</v>
      </c>
      <c r="J31" s="96">
        <v>7.5054549238899995</v>
      </c>
      <c r="K31" s="96">
        <v>6.3201697395648964</v>
      </c>
      <c r="L31" s="96">
        <v>6.0247080054702842</v>
      </c>
      <c r="M31" s="96">
        <v>6.8465118842758326</v>
      </c>
      <c r="N31" s="96">
        <v>31.297547367106212</v>
      </c>
    </row>
    <row r="32" spans="4:14">
      <c r="D32" s="10"/>
      <c r="E32" s="48"/>
      <c r="F32" s="12" t="s">
        <v>48</v>
      </c>
      <c r="G32" s="12" t="s">
        <v>29</v>
      </c>
      <c r="H32" s="53" t="s">
        <v>6</v>
      </c>
      <c r="I32" s="96">
        <v>6.3985340545669258</v>
      </c>
      <c r="J32" s="96">
        <v>10.153023169908842</v>
      </c>
      <c r="K32" s="96">
        <v>4.2384550679295749</v>
      </c>
      <c r="L32" s="96">
        <v>5.3752213280250523</v>
      </c>
      <c r="M32" s="96">
        <v>1.9147010998228384</v>
      </c>
      <c r="N32" s="96">
        <v>28.079934720253235</v>
      </c>
    </row>
    <row r="33" spans="3:14">
      <c r="D33" s="10"/>
      <c r="F33" s="73" t="s">
        <v>49</v>
      </c>
      <c r="G33" s="12" t="s">
        <v>29</v>
      </c>
      <c r="H33" s="53" t="s">
        <v>6</v>
      </c>
      <c r="I33" s="96">
        <v>9.4884368292653412E-2</v>
      </c>
      <c r="J33" s="96">
        <v>0.64802324471884298</v>
      </c>
      <c r="K33" s="96">
        <v>1.0403856424857405</v>
      </c>
      <c r="L33" s="96">
        <v>0.89786495865200922</v>
      </c>
      <c r="M33" s="96">
        <v>0.29063863473567375</v>
      </c>
      <c r="N33" s="96">
        <v>2.97179684888492</v>
      </c>
    </row>
    <row r="34" spans="3:14">
      <c r="D34" s="10"/>
      <c r="F34" s="73" t="s">
        <v>50</v>
      </c>
      <c r="G34" s="12" t="s">
        <v>29</v>
      </c>
      <c r="H34" s="53" t="s">
        <v>6</v>
      </c>
      <c r="I34" s="96">
        <v>0.27444123339271825</v>
      </c>
      <c r="J34" s="96">
        <v>1.74944788095</v>
      </c>
      <c r="K34" s="96">
        <v>0.34948016832451173</v>
      </c>
      <c r="L34" s="96">
        <v>1.6671412484745625</v>
      </c>
      <c r="M34" s="96">
        <v>0.88652734365808461</v>
      </c>
      <c r="N34" s="96">
        <v>4.9270378747998773</v>
      </c>
    </row>
    <row r="35" spans="3:14">
      <c r="D35" s="18"/>
      <c r="G35" s="18" t="s">
        <v>29</v>
      </c>
      <c r="H35" s="18" t="s">
        <v>6</v>
      </c>
      <c r="I35" s="97">
        <v>11.541987494374435</v>
      </c>
      <c r="J35" s="97">
        <v>19.82506123348476</v>
      </c>
      <c r="K35" s="97">
        <v>16.41514880743015</v>
      </c>
      <c r="L35" s="97">
        <v>13.700774474734766</v>
      </c>
      <c r="M35" s="97">
        <v>9.5033187442310343</v>
      </c>
      <c r="N35" s="97">
        <v>70.986290754255137</v>
      </c>
    </row>
    <row r="36" spans="3:14">
      <c r="D36" s="10" t="s">
        <v>9</v>
      </c>
      <c r="E36" s="15"/>
      <c r="I36" s="75"/>
      <c r="J36" s="75"/>
      <c r="K36" s="75"/>
      <c r="L36" s="75"/>
      <c r="M36" s="75"/>
    </row>
    <row r="37" spans="3:14">
      <c r="D37" s="18"/>
      <c r="F37" s="87" t="s">
        <v>51</v>
      </c>
      <c r="G37" s="12" t="s">
        <v>29</v>
      </c>
      <c r="H37" s="53" t="s">
        <v>6</v>
      </c>
      <c r="I37" s="98">
        <v>43.777157320508792</v>
      </c>
      <c r="J37" s="98">
        <v>42.945575672654421</v>
      </c>
      <c r="K37" s="98">
        <v>41.833310920116254</v>
      </c>
      <c r="L37" s="98">
        <v>42.250129201673275</v>
      </c>
      <c r="M37" s="98">
        <v>41.661701315628747</v>
      </c>
      <c r="N37" s="98">
        <v>212.4678744305815</v>
      </c>
    </row>
    <row r="38" spans="3:14">
      <c r="D38" s="18"/>
      <c r="F38" s="87" t="s">
        <v>52</v>
      </c>
      <c r="G38" s="12" t="s">
        <v>29</v>
      </c>
      <c r="H38" s="53" t="s">
        <v>6</v>
      </c>
      <c r="I38" s="98">
        <v>16.390309665517222</v>
      </c>
      <c r="J38" s="98">
        <v>15.987555088390248</v>
      </c>
      <c r="K38" s="98">
        <v>16.190597522566087</v>
      </c>
      <c r="L38" s="98">
        <v>14.866351630081782</v>
      </c>
      <c r="M38" s="98">
        <v>14.667129365082614</v>
      </c>
      <c r="N38" s="98">
        <v>78.10194327163795</v>
      </c>
    </row>
    <row r="39" spans="3:14">
      <c r="D39" s="18"/>
      <c r="F39" s="87" t="s">
        <v>53</v>
      </c>
      <c r="G39" s="12" t="s">
        <v>29</v>
      </c>
      <c r="H39" s="53" t="s">
        <v>6</v>
      </c>
      <c r="I39" s="98">
        <v>0</v>
      </c>
      <c r="J39" s="98">
        <v>0</v>
      </c>
      <c r="K39" s="98">
        <v>0</v>
      </c>
      <c r="L39" s="98">
        <v>0.16555010139027831</v>
      </c>
      <c r="M39" s="98">
        <v>0.16717486432468637</v>
      </c>
      <c r="N39" s="98">
        <v>0.33272496571496468</v>
      </c>
    </row>
    <row r="40" spans="3:14">
      <c r="C40" s="93"/>
      <c r="D40" s="18"/>
      <c r="F40" s="87" t="s">
        <v>54</v>
      </c>
      <c r="G40" s="12" t="s">
        <v>29</v>
      </c>
      <c r="H40" s="53" t="s">
        <v>6</v>
      </c>
      <c r="I40" s="98">
        <v>0.65323236295306997</v>
      </c>
      <c r="J40" s="98">
        <v>0.67467047338359576</v>
      </c>
      <c r="K40" s="98">
        <v>1.2347663950323347</v>
      </c>
      <c r="L40" s="98">
        <v>1.0615282734997005</v>
      </c>
      <c r="M40" s="98">
        <v>1.0719464597655155</v>
      </c>
      <c r="N40" s="98">
        <v>4.6961439646342154</v>
      </c>
    </row>
    <row r="41" spans="3:14">
      <c r="D41" s="18"/>
      <c r="F41" s="87" t="s">
        <v>55</v>
      </c>
      <c r="G41" s="12" t="s">
        <v>29</v>
      </c>
      <c r="H41" s="53" t="s">
        <v>6</v>
      </c>
      <c r="I41" s="98">
        <v>1.8518812502623404E-2</v>
      </c>
      <c r="J41" s="98">
        <v>0.27840580081750521</v>
      </c>
      <c r="K41" s="98">
        <v>0.75430958602667264</v>
      </c>
      <c r="L41" s="98">
        <v>0.21119829176940097</v>
      </c>
      <c r="M41" s="98">
        <v>0.21786517108226888</v>
      </c>
      <c r="N41" s="98">
        <v>1.4802976621984714</v>
      </c>
    </row>
    <row r="42" spans="3:14" ht="13.5" customHeight="1">
      <c r="D42" s="18"/>
      <c r="F42" s="87" t="s">
        <v>56</v>
      </c>
      <c r="G42" s="12" t="s">
        <v>29</v>
      </c>
      <c r="H42" s="53" t="s">
        <v>6</v>
      </c>
      <c r="I42" s="98">
        <v>1.7388363641965596</v>
      </c>
      <c r="J42" s="98">
        <v>1.4029438297585715</v>
      </c>
      <c r="K42" s="98">
        <v>1.4514569766951091</v>
      </c>
      <c r="L42" s="98">
        <v>1.3224959696731715</v>
      </c>
      <c r="M42" s="98">
        <v>1.305064079573391</v>
      </c>
      <c r="N42" s="98">
        <v>7.2207972198968022</v>
      </c>
    </row>
    <row r="43" spans="3:14" ht="13.5" customHeight="1">
      <c r="D43" s="18"/>
      <c r="F43" s="87" t="s">
        <v>57</v>
      </c>
      <c r="G43" s="12" t="s">
        <v>29</v>
      </c>
      <c r="H43" s="53" t="s">
        <v>6</v>
      </c>
      <c r="I43" s="98">
        <v>1.7619728386809328</v>
      </c>
      <c r="J43" s="98">
        <v>1.1252492958046474</v>
      </c>
      <c r="K43" s="98">
        <v>1.1353965435497888</v>
      </c>
      <c r="L43" s="98">
        <v>1.0345173001575367</v>
      </c>
      <c r="M43" s="98">
        <v>1.0208812723009646</v>
      </c>
      <c r="N43" s="98">
        <v>6.0780172504938719</v>
      </c>
    </row>
    <row r="44" spans="3:14">
      <c r="D44" s="18"/>
      <c r="F44" s="87" t="s">
        <v>58</v>
      </c>
      <c r="G44" s="12" t="s">
        <v>29</v>
      </c>
      <c r="H44" s="53" t="s">
        <v>6</v>
      </c>
      <c r="I44" s="98">
        <v>0.57242376607256396</v>
      </c>
      <c r="J44" s="98">
        <v>7.5480544982087394E-2</v>
      </c>
      <c r="K44" s="98">
        <v>0</v>
      </c>
      <c r="L44" s="98">
        <v>0</v>
      </c>
      <c r="M44" s="98">
        <v>0</v>
      </c>
      <c r="N44" s="98">
        <v>0.64790431105465141</v>
      </c>
    </row>
    <row r="45" spans="3:14">
      <c r="D45" s="18"/>
      <c r="F45" s="87" t="s">
        <v>59</v>
      </c>
      <c r="G45" s="12" t="s">
        <v>29</v>
      </c>
      <c r="H45" s="53" t="s">
        <v>6</v>
      </c>
      <c r="I45" s="98">
        <v>0.27156674598027497</v>
      </c>
      <c r="J45" s="98">
        <v>3.3609666870945576E-2</v>
      </c>
      <c r="K45" s="98">
        <v>1.0361130094458386</v>
      </c>
      <c r="L45" s="98">
        <v>0.95136824354106919</v>
      </c>
      <c r="M45" s="98">
        <v>0.93861906734487233</v>
      </c>
      <c r="N45" s="98">
        <v>3.2312767331830008</v>
      </c>
    </row>
    <row r="46" spans="3:14">
      <c r="D46" s="18"/>
      <c r="F46" s="87" t="s">
        <v>60</v>
      </c>
      <c r="G46" s="12" t="s">
        <v>29</v>
      </c>
      <c r="H46" s="53" t="s">
        <v>6</v>
      </c>
      <c r="I46" s="98">
        <v>1.265433953768788</v>
      </c>
      <c r="J46" s="98">
        <v>0.77648209554135639</v>
      </c>
      <c r="K46" s="98">
        <v>-0.31556480231929401</v>
      </c>
      <c r="L46" s="98">
        <v>-9.9723972658766438E-2</v>
      </c>
      <c r="M46" s="98">
        <v>-8.1739157672979706E-2</v>
      </c>
      <c r="N46" s="98">
        <v>1.5448881166591042</v>
      </c>
    </row>
    <row r="47" spans="3:14">
      <c r="D47" s="18"/>
      <c r="F47" s="87" t="s">
        <v>61</v>
      </c>
      <c r="G47" s="12" t="s">
        <v>29</v>
      </c>
      <c r="H47" s="53" t="s">
        <v>6</v>
      </c>
      <c r="I47" s="98">
        <v>7.3120952554688197</v>
      </c>
      <c r="J47" s="98">
        <v>7.9841823353027479</v>
      </c>
      <c r="K47" s="98">
        <v>6.2093309550990394</v>
      </c>
      <c r="L47" s="98">
        <v>5.3199684102817484</v>
      </c>
      <c r="M47" s="98">
        <v>4.941927105105858</v>
      </c>
      <c r="N47" s="98">
        <v>31.767504061258215</v>
      </c>
    </row>
    <row r="48" spans="3:14">
      <c r="D48" s="18"/>
      <c r="F48" s="87" t="s">
        <v>62</v>
      </c>
      <c r="G48" s="12" t="s">
        <v>29</v>
      </c>
      <c r="H48" s="53" t="s">
        <v>6</v>
      </c>
      <c r="I48" s="98">
        <v>0.47249963755533109</v>
      </c>
      <c r="J48" s="98">
        <v>1.0100064990972719E-2</v>
      </c>
      <c r="K48" s="98">
        <v>1.52</v>
      </c>
      <c r="L48" s="98">
        <v>1.1000000000000001</v>
      </c>
      <c r="M48" s="98">
        <v>0.56999999999999995</v>
      </c>
      <c r="N48" s="98">
        <v>3.6725997025463037</v>
      </c>
    </row>
    <row r="49" spans="1:14">
      <c r="D49" s="18"/>
      <c r="F49" s="87" t="s">
        <v>12</v>
      </c>
      <c r="G49" s="12" t="s">
        <v>29</v>
      </c>
      <c r="H49" s="53" t="s">
        <v>6</v>
      </c>
      <c r="I49" s="98">
        <v>1.4741169277473618</v>
      </c>
      <c r="J49" s="98">
        <v>2.2345677903140744</v>
      </c>
      <c r="K49" s="98">
        <v>4.092558358028489</v>
      </c>
      <c r="L49" s="98">
        <v>3.3237897011368167</v>
      </c>
      <c r="M49" s="98">
        <v>3.008853571752776</v>
      </c>
      <c r="N49" s="98">
        <v>14.133886348979519</v>
      </c>
    </row>
    <row r="50" spans="1:14">
      <c r="F50" s="87" t="s">
        <v>19</v>
      </c>
      <c r="G50" s="12" t="s">
        <v>29</v>
      </c>
      <c r="H50" s="53" t="s">
        <v>6</v>
      </c>
      <c r="I50" s="98">
        <v>0</v>
      </c>
      <c r="J50" s="98">
        <v>0</v>
      </c>
      <c r="K50" s="98">
        <v>0.89162357320638042</v>
      </c>
      <c r="L50" s="98">
        <v>0.46810237593334969</v>
      </c>
      <c r="M50" s="98">
        <v>0.46810237593334969</v>
      </c>
      <c r="N50" s="98">
        <v>1.8278283250730798</v>
      </c>
    </row>
    <row r="51" spans="1:14">
      <c r="G51" s="18" t="s">
        <v>29</v>
      </c>
      <c r="H51" s="19" t="s">
        <v>6</v>
      </c>
      <c r="I51" s="97">
        <v>75.708163650952343</v>
      </c>
      <c r="J51" s="97">
        <v>73.528822658811166</v>
      </c>
      <c r="K51" s="97">
        <v>76.033899037446687</v>
      </c>
      <c r="L51" s="97">
        <v>71.975275526479365</v>
      </c>
      <c r="M51" s="97">
        <v>69.957525490222068</v>
      </c>
      <c r="N51" s="97">
        <v>367.20368636391163</v>
      </c>
    </row>
    <row r="52" spans="1:14" ht="6" customHeight="1">
      <c r="I52" s="75"/>
      <c r="J52" s="75"/>
      <c r="K52" s="75"/>
      <c r="L52" s="75"/>
      <c r="M52" s="75"/>
    </row>
    <row r="53" spans="1:14">
      <c r="F53" s="99" t="s">
        <v>63</v>
      </c>
      <c r="G53" s="18" t="s">
        <v>29</v>
      </c>
      <c r="H53" s="19" t="s">
        <v>6</v>
      </c>
      <c r="I53" s="97">
        <v>159.25927353397847</v>
      </c>
      <c r="J53" s="97">
        <v>170.62984966908112</v>
      </c>
      <c r="K53" s="97">
        <v>174.5791485911833</v>
      </c>
      <c r="L53" s="97">
        <v>162.6613444630699</v>
      </c>
      <c r="M53" s="97">
        <v>155.18482133175971</v>
      </c>
      <c r="N53" s="97">
        <v>822.31443758907255</v>
      </c>
    </row>
    <row r="54" spans="1:14" ht="13.5" customHeight="1"/>
    <row r="55" spans="1:14" s="59" customFormat="1">
      <c r="A55" s="13"/>
      <c r="B55" s="13"/>
      <c r="C55" s="22" t="s">
        <v>64</v>
      </c>
      <c r="D55" s="22"/>
      <c r="E55" s="21"/>
      <c r="F55" s="21"/>
      <c r="G55" s="21"/>
      <c r="H55" s="21"/>
    </row>
    <row r="56" spans="1:14" ht="6.75" customHeight="1">
      <c r="I56" s="75"/>
      <c r="J56" s="75"/>
      <c r="K56" s="75"/>
      <c r="L56" s="75"/>
      <c r="M56" s="75"/>
    </row>
    <row r="57" spans="1:14">
      <c r="D57" s="10"/>
      <c r="F57" s="71" t="s">
        <v>65</v>
      </c>
      <c r="G57" s="12" t="s">
        <v>29</v>
      </c>
      <c r="H57" s="8" t="s">
        <v>6</v>
      </c>
      <c r="I57" s="96">
        <v>12.130636638532479</v>
      </c>
      <c r="J57" s="96">
        <v>12.163879234591835</v>
      </c>
      <c r="K57" s="96">
        <v>6.3526153632211448</v>
      </c>
      <c r="L57" s="96">
        <v>6.1477961069358686</v>
      </c>
      <c r="M57" s="96">
        <v>5.9530241190609745</v>
      </c>
      <c r="N57" s="96">
        <v>42.747951462342307</v>
      </c>
    </row>
    <row r="58" spans="1:14">
      <c r="F58" s="71" t="s">
        <v>66</v>
      </c>
      <c r="G58" s="12" t="s">
        <v>29</v>
      </c>
      <c r="H58" s="8" t="s">
        <v>6</v>
      </c>
      <c r="I58" s="96">
        <v>1.7808107149204155</v>
      </c>
      <c r="J58" s="96">
        <v>1.6954941855511871</v>
      </c>
      <c r="K58" s="96">
        <v>1.9138470179231899</v>
      </c>
      <c r="L58" s="96">
        <v>1.9138470179231899</v>
      </c>
      <c r="M58" s="96">
        <v>1.9138470179231901</v>
      </c>
      <c r="N58" s="96">
        <v>9.2178459542411719</v>
      </c>
    </row>
    <row r="59" spans="1:14">
      <c r="F59" s="71" t="s">
        <v>67</v>
      </c>
      <c r="G59" s="12" t="s">
        <v>29</v>
      </c>
      <c r="H59" s="8" t="s">
        <v>6</v>
      </c>
      <c r="I59" s="96">
        <v>35.021086273313713</v>
      </c>
      <c r="J59" s="96">
        <v>32.196154762882564</v>
      </c>
      <c r="K59" s="96">
        <v>24.530675336587951</v>
      </c>
      <c r="L59" s="96">
        <v>24.530675336587951</v>
      </c>
      <c r="M59" s="96">
        <v>24.530675336587954</v>
      </c>
      <c r="N59" s="96">
        <v>140.80926704596013</v>
      </c>
    </row>
    <row r="60" spans="1:14">
      <c r="F60" s="71" t="s">
        <v>68</v>
      </c>
      <c r="G60" s="12" t="s">
        <v>29</v>
      </c>
      <c r="H60" s="8" t="s">
        <v>6</v>
      </c>
      <c r="I60" s="96">
        <v>5.3022442537650285</v>
      </c>
      <c r="J60" s="96">
        <v>4.8496181752233003</v>
      </c>
      <c r="K60" s="96">
        <v>0</v>
      </c>
      <c r="L60" s="96">
        <v>0</v>
      </c>
      <c r="M60" s="96">
        <v>0</v>
      </c>
      <c r="N60" s="96">
        <v>10.151862428988329</v>
      </c>
    </row>
    <row r="61" spans="1:14">
      <c r="F61" s="71" t="s">
        <v>69</v>
      </c>
      <c r="G61" s="12" t="s">
        <v>29</v>
      </c>
      <c r="H61" s="8" t="s">
        <v>6</v>
      </c>
      <c r="I61" s="96">
        <v>26.193737301686646</v>
      </c>
      <c r="J61" s="96">
        <v>24.019391625594302</v>
      </c>
      <c r="K61" s="96">
        <v>18.440608327632223</v>
      </c>
      <c r="L61" s="96">
        <v>21.721022017252611</v>
      </c>
      <c r="M61" s="96">
        <v>28.596601571998711</v>
      </c>
      <c r="N61" s="96">
        <v>118.97136084416448</v>
      </c>
    </row>
    <row r="62" spans="1:14">
      <c r="F62" s="71" t="s">
        <v>15</v>
      </c>
      <c r="G62" s="12" t="s">
        <v>29</v>
      </c>
      <c r="H62" s="8" t="s">
        <v>6</v>
      </c>
      <c r="I62" s="96">
        <v>2.5642008971338757</v>
      </c>
      <c r="J62" s="96">
        <v>1.9039818658218326</v>
      </c>
      <c r="K62" s="96">
        <v>2.0467146911909659</v>
      </c>
      <c r="L62" s="96">
        <v>2.1734964453630821</v>
      </c>
      <c r="M62" s="96">
        <v>2.3097113657682433</v>
      </c>
      <c r="N62" s="96">
        <v>10.998105265277999</v>
      </c>
    </row>
    <row r="63" spans="1:14">
      <c r="F63" s="71" t="s">
        <v>2</v>
      </c>
      <c r="G63" s="12" t="s">
        <v>29</v>
      </c>
      <c r="H63" s="8" t="s">
        <v>6</v>
      </c>
      <c r="I63" s="96">
        <v>1.3531991552956411</v>
      </c>
      <c r="J63" s="96">
        <v>2.9962275701935566</v>
      </c>
      <c r="K63" s="96">
        <v>0</v>
      </c>
      <c r="L63" s="96">
        <v>0</v>
      </c>
      <c r="M63" s="96">
        <v>0</v>
      </c>
      <c r="N63" s="96">
        <v>4.3494267254891978</v>
      </c>
    </row>
    <row r="64" spans="1:14">
      <c r="F64" s="99" t="s">
        <v>70</v>
      </c>
      <c r="G64" s="18" t="s">
        <v>29</v>
      </c>
      <c r="H64" s="19" t="s">
        <v>6</v>
      </c>
      <c r="I64" s="97">
        <v>84.345915234647805</v>
      </c>
      <c r="J64" s="97">
        <v>79.824747419858568</v>
      </c>
      <c r="K64" s="97">
        <v>53.284460736555467</v>
      </c>
      <c r="L64" s="97">
        <v>56.4868369240627</v>
      </c>
      <c r="M64" s="97">
        <v>63.303859411339076</v>
      </c>
      <c r="N64" s="97">
        <v>337.24581972646365</v>
      </c>
    </row>
    <row r="65" spans="1:14" ht="12.75" customHeight="1">
      <c r="I65" s="75"/>
      <c r="J65" s="75"/>
      <c r="K65" s="75"/>
      <c r="L65" s="75"/>
      <c r="M65" s="75"/>
    </row>
    <row r="66" spans="1:14" ht="12.75" customHeight="1">
      <c r="F66" s="99" t="s">
        <v>71</v>
      </c>
      <c r="G66" s="18" t="s">
        <v>29</v>
      </c>
      <c r="H66" s="19" t="s">
        <v>6</v>
      </c>
      <c r="I66" s="97">
        <v>243.60518876862628</v>
      </c>
      <c r="J66" s="97">
        <v>250.45459708893969</v>
      </c>
      <c r="K66" s="97">
        <v>227.86360932773877</v>
      </c>
      <c r="L66" s="97">
        <v>219.14818138713258</v>
      </c>
      <c r="M66" s="97">
        <v>218.48868074309877</v>
      </c>
      <c r="N66" s="97">
        <v>1159.5602573155361</v>
      </c>
    </row>
    <row r="67" spans="1:14" ht="12.75" customHeight="1">
      <c r="I67" s="75"/>
      <c r="J67" s="75"/>
      <c r="K67" s="75"/>
      <c r="L67" s="75"/>
      <c r="M67" s="75"/>
    </row>
    <row r="68" spans="1:14" ht="6.75" customHeight="1">
      <c r="I68" s="75"/>
      <c r="J68" s="75"/>
      <c r="K68" s="75"/>
      <c r="L68" s="75"/>
      <c r="M68" s="75"/>
    </row>
    <row r="69" spans="1:14">
      <c r="I69" s="75"/>
      <c r="J69" s="75"/>
      <c r="K69" s="75"/>
      <c r="L69" s="75"/>
      <c r="M69" s="75"/>
    </row>
    <row r="70" spans="1:14" ht="18">
      <c r="A70" s="72"/>
      <c r="B70" s="72"/>
      <c r="C70" s="88" t="s">
        <v>197</v>
      </c>
      <c r="D70" s="72"/>
      <c r="E70" s="72"/>
      <c r="F70" s="72"/>
      <c r="G70" s="72"/>
      <c r="H70" s="72"/>
      <c r="I70" s="72"/>
      <c r="J70" s="72"/>
      <c r="K70" s="72"/>
      <c r="L70" s="72"/>
      <c r="M70" s="72"/>
      <c r="N70" s="72"/>
    </row>
    <row r="71" spans="1:14" s="46" customFormat="1">
      <c r="G71" s="47"/>
      <c r="H71" s="48"/>
      <c r="I71" s="77"/>
      <c r="J71" s="77"/>
      <c r="K71" s="78"/>
      <c r="L71" s="49"/>
      <c r="M71" s="49"/>
      <c r="N71" s="8"/>
    </row>
    <row r="72" spans="1:14" s="59" customFormat="1">
      <c r="A72" s="13"/>
      <c r="B72" s="13"/>
      <c r="C72" s="22" t="s">
        <v>26</v>
      </c>
      <c r="D72" s="22"/>
      <c r="E72" s="21"/>
      <c r="F72" s="21"/>
      <c r="G72" s="21"/>
      <c r="H72" s="21"/>
    </row>
    <row r="73" spans="1:14" ht="7.5" customHeight="1">
      <c r="I73" s="75"/>
      <c r="J73" s="75"/>
      <c r="K73" s="75"/>
      <c r="L73" s="75"/>
      <c r="M73" s="75"/>
    </row>
    <row r="74" spans="1:14">
      <c r="D74" s="10" t="s">
        <v>27</v>
      </c>
      <c r="E74" s="48"/>
      <c r="F74" s="15" t="s">
        <v>28</v>
      </c>
      <c r="G74" s="12" t="s">
        <v>29</v>
      </c>
      <c r="H74" s="8" t="s">
        <v>6</v>
      </c>
      <c r="I74" s="96">
        <v>0</v>
      </c>
      <c r="J74" s="96">
        <v>0</v>
      </c>
      <c r="K74" s="96">
        <v>0</v>
      </c>
      <c r="L74" s="96">
        <v>0</v>
      </c>
      <c r="M74" s="96">
        <v>0</v>
      </c>
      <c r="N74" s="98">
        <v>0</v>
      </c>
    </row>
    <row r="75" spans="1:14">
      <c r="D75" s="10"/>
      <c r="E75" s="48"/>
      <c r="F75" s="15" t="s">
        <v>30</v>
      </c>
      <c r="G75" s="12" t="s">
        <v>29</v>
      </c>
      <c r="H75" s="8" t="s">
        <v>6</v>
      </c>
      <c r="I75" s="96">
        <v>0</v>
      </c>
      <c r="J75" s="96">
        <v>0</v>
      </c>
      <c r="K75" s="96">
        <v>0</v>
      </c>
      <c r="L75" s="96">
        <v>0</v>
      </c>
      <c r="M75" s="96">
        <v>0</v>
      </c>
      <c r="N75" s="98">
        <v>0</v>
      </c>
    </row>
    <row r="76" spans="1:14">
      <c r="D76" s="10"/>
      <c r="E76" s="48"/>
      <c r="F76" s="15" t="s">
        <v>31</v>
      </c>
      <c r="G76" s="12" t="s">
        <v>29</v>
      </c>
      <c r="H76" s="8" t="s">
        <v>6</v>
      </c>
      <c r="I76" s="96">
        <v>15.766732453245448</v>
      </c>
      <c r="J76" s="96">
        <v>15.504082518605001</v>
      </c>
      <c r="K76" s="96">
        <v>14.817087082966498</v>
      </c>
      <c r="L76" s="96">
        <v>14.651317982850461</v>
      </c>
      <c r="M76" s="96">
        <v>14.472117949416001</v>
      </c>
      <c r="N76" s="98">
        <v>75.211337987083411</v>
      </c>
    </row>
    <row r="77" spans="1:14">
      <c r="D77" s="10"/>
      <c r="E77" s="48"/>
      <c r="F77" s="15" t="s">
        <v>32</v>
      </c>
      <c r="G77" s="12" t="s">
        <v>29</v>
      </c>
      <c r="H77" s="8" t="s">
        <v>6</v>
      </c>
      <c r="I77" s="96">
        <v>8.1701464108064226</v>
      </c>
      <c r="J77" s="96">
        <v>7.7843932263490929</v>
      </c>
      <c r="K77" s="96">
        <v>7.2602503644941541</v>
      </c>
      <c r="L77" s="96">
        <v>6.7171760375408063</v>
      </c>
      <c r="M77" s="96">
        <v>6.6473927316056978</v>
      </c>
      <c r="N77" s="98">
        <v>36.579358770796176</v>
      </c>
    </row>
    <row r="78" spans="1:14">
      <c r="D78" s="10"/>
      <c r="E78" s="48"/>
      <c r="F78" s="15" t="s">
        <v>33</v>
      </c>
      <c r="G78" s="12" t="s">
        <v>29</v>
      </c>
      <c r="H78" s="8" t="s">
        <v>6</v>
      </c>
      <c r="I78" s="96">
        <v>10.863877340008161</v>
      </c>
      <c r="J78" s="96">
        <v>10.414052690584411</v>
      </c>
      <c r="K78" s="96">
        <v>9.8585853937043737</v>
      </c>
      <c r="L78" s="96">
        <v>9.6013988932370147</v>
      </c>
      <c r="M78" s="96">
        <v>9.3696098313993659</v>
      </c>
      <c r="N78" s="98">
        <v>50.107524148933329</v>
      </c>
    </row>
    <row r="79" spans="1:14">
      <c r="D79" s="10"/>
      <c r="E79" s="48"/>
      <c r="F79" s="15" t="s">
        <v>34</v>
      </c>
      <c r="G79" s="12" t="s">
        <v>29</v>
      </c>
      <c r="H79" s="8" t="s">
        <v>6</v>
      </c>
      <c r="I79" s="96">
        <v>14.312530222662211</v>
      </c>
      <c r="J79" s="96">
        <v>14.476318766966211</v>
      </c>
      <c r="K79" s="96">
        <v>12.902715202202058</v>
      </c>
      <c r="L79" s="96">
        <v>12.354203429731008</v>
      </c>
      <c r="M79" s="96">
        <v>11.99723336946618</v>
      </c>
      <c r="N79" s="98">
        <v>66.043000991027668</v>
      </c>
    </row>
    <row r="80" spans="1:14">
      <c r="C80" s="15"/>
      <c r="D80" s="10"/>
      <c r="E80" s="48"/>
      <c r="F80" s="15" t="s">
        <v>35</v>
      </c>
      <c r="G80" s="12" t="s">
        <v>29</v>
      </c>
      <c r="H80" s="8" t="s">
        <v>6</v>
      </c>
      <c r="I80" s="96">
        <v>0</v>
      </c>
      <c r="J80" s="96">
        <v>0</v>
      </c>
      <c r="K80" s="96">
        <v>0</v>
      </c>
      <c r="L80" s="96">
        <v>0</v>
      </c>
      <c r="M80" s="96">
        <v>0</v>
      </c>
      <c r="N80" s="98">
        <v>0</v>
      </c>
    </row>
    <row r="81" spans="4:14">
      <c r="D81" s="10"/>
      <c r="E81" s="48"/>
      <c r="F81" s="15" t="s">
        <v>36</v>
      </c>
      <c r="G81" s="12" t="s">
        <v>29</v>
      </c>
      <c r="H81" s="8" t="s">
        <v>6</v>
      </c>
      <c r="I81" s="96">
        <v>4.3684565479010224</v>
      </c>
      <c r="J81" s="96">
        <v>4.366834003313194</v>
      </c>
      <c r="K81" s="96">
        <v>4.238039257763905</v>
      </c>
      <c r="L81" s="96">
        <v>4.2612277074151805</v>
      </c>
      <c r="M81" s="96">
        <v>4.2213256491086018</v>
      </c>
      <c r="N81" s="98">
        <v>21.455883165501902</v>
      </c>
    </row>
    <row r="82" spans="4:14">
      <c r="D82" s="10"/>
      <c r="E82" s="48"/>
      <c r="F82" s="15"/>
      <c r="G82" s="18" t="s">
        <v>29</v>
      </c>
      <c r="H82" s="19" t="s">
        <v>6</v>
      </c>
      <c r="I82" s="97">
        <v>53.481742974623259</v>
      </c>
      <c r="J82" s="97">
        <v>52.545681205817907</v>
      </c>
      <c r="K82" s="97">
        <v>49.076677301130985</v>
      </c>
      <c r="L82" s="97">
        <v>47.585324050774467</v>
      </c>
      <c r="M82" s="97">
        <v>46.70767953099584</v>
      </c>
      <c r="N82" s="97">
        <v>249.39710506334245</v>
      </c>
    </row>
    <row r="83" spans="4:14">
      <c r="D83" s="10" t="s">
        <v>37</v>
      </c>
      <c r="E83" s="15"/>
      <c r="F83" s="15" t="s">
        <v>38</v>
      </c>
      <c r="G83" s="12" t="s">
        <v>29</v>
      </c>
      <c r="H83" s="8" t="s">
        <v>6</v>
      </c>
      <c r="I83" s="96">
        <v>17.866770041762724</v>
      </c>
      <c r="J83" s="96">
        <v>17.236215796833065</v>
      </c>
      <c r="K83" s="96">
        <v>16.986136167387642</v>
      </c>
      <c r="L83" s="96">
        <v>17.007567988315358</v>
      </c>
      <c r="M83" s="96">
        <v>16.411208855745684</v>
      </c>
      <c r="N83" s="98">
        <v>85.507898850044469</v>
      </c>
    </row>
    <row r="84" spans="4:14" ht="13.5" customHeight="1">
      <c r="D84" s="10"/>
      <c r="E84" s="15"/>
      <c r="F84" s="15" t="s">
        <v>39</v>
      </c>
      <c r="G84" s="12" t="s">
        <v>29</v>
      </c>
      <c r="H84" s="8" t="s">
        <v>6</v>
      </c>
      <c r="I84" s="96">
        <v>3.7175595102415291</v>
      </c>
      <c r="J84" s="96">
        <v>3.4312467908338182</v>
      </c>
      <c r="K84" s="96">
        <v>3.6693612817172245</v>
      </c>
      <c r="L84" s="96">
        <v>3.3455346041471254</v>
      </c>
      <c r="M84" s="96">
        <v>3.7165986708663414</v>
      </c>
      <c r="N84" s="98">
        <v>17.880300857806041</v>
      </c>
    </row>
    <row r="85" spans="4:14">
      <c r="D85" s="10"/>
      <c r="E85" s="15"/>
      <c r="F85" s="15"/>
      <c r="G85" s="18" t="s">
        <v>29</v>
      </c>
      <c r="H85" s="19" t="s">
        <v>6</v>
      </c>
      <c r="I85" s="97">
        <v>21.584329552004252</v>
      </c>
      <c r="J85" s="97">
        <v>20.667462587666883</v>
      </c>
      <c r="K85" s="97">
        <v>20.655497449104868</v>
      </c>
      <c r="L85" s="97">
        <v>20.353102592462484</v>
      </c>
      <c r="M85" s="97">
        <v>20.127807526612024</v>
      </c>
      <c r="N85" s="97">
        <v>103.38819970785053</v>
      </c>
    </row>
    <row r="86" spans="4:14">
      <c r="D86" s="10" t="s">
        <v>40</v>
      </c>
      <c r="E86" s="48"/>
      <c r="F86" s="15" t="s">
        <v>41</v>
      </c>
      <c r="G86" s="12" t="s">
        <v>29</v>
      </c>
      <c r="H86" s="8" t="s">
        <v>6</v>
      </c>
      <c r="I86" s="96">
        <v>10.197130067269901</v>
      </c>
      <c r="J86" s="96">
        <v>6.0268492687881485</v>
      </c>
      <c r="K86" s="96">
        <v>6.9333674065588653</v>
      </c>
      <c r="L86" s="96">
        <v>6.7704878936225095</v>
      </c>
      <c r="M86" s="96">
        <v>5.9669198321794461</v>
      </c>
      <c r="N86" s="98">
        <v>35.894754468418867</v>
      </c>
    </row>
    <row r="87" spans="4:14">
      <c r="D87" s="10"/>
      <c r="E87" s="48"/>
      <c r="F87" s="12" t="s">
        <v>42</v>
      </c>
      <c r="G87" s="12" t="s">
        <v>29</v>
      </c>
      <c r="H87" s="8" t="s">
        <v>6</v>
      </c>
      <c r="I87" s="96">
        <v>5.8236366386488259</v>
      </c>
      <c r="J87" s="96">
        <v>3.9224606025761002</v>
      </c>
      <c r="K87" s="96">
        <v>2.8972930682773494</v>
      </c>
      <c r="L87" s="96">
        <v>2.4968587367780795</v>
      </c>
      <c r="M87" s="96">
        <v>2.2671522781243336</v>
      </c>
      <c r="N87" s="98">
        <v>17.407401324404688</v>
      </c>
    </row>
    <row r="88" spans="4:14">
      <c r="D88" s="10"/>
      <c r="E88" s="48"/>
      <c r="F88" s="12" t="s">
        <v>43</v>
      </c>
      <c r="G88" s="12" t="s">
        <v>29</v>
      </c>
      <c r="H88" s="8" t="s">
        <v>6</v>
      </c>
      <c r="I88" s="96">
        <v>1.2795371953067738</v>
      </c>
      <c r="J88" s="96">
        <v>2.4448547752960761</v>
      </c>
      <c r="K88" s="96">
        <v>4.3646237952978879</v>
      </c>
      <c r="L88" s="96">
        <v>3.0910792540175849</v>
      </c>
      <c r="M88" s="96">
        <v>3.1042871481171459</v>
      </c>
      <c r="N88" s="98">
        <v>14.284382168035469</v>
      </c>
    </row>
    <row r="89" spans="4:14">
      <c r="D89" s="10"/>
      <c r="E89" s="48"/>
      <c r="G89" s="18" t="s">
        <v>29</v>
      </c>
      <c r="H89" s="19" t="s">
        <v>6</v>
      </c>
      <c r="I89" s="97">
        <v>17.300303901225501</v>
      </c>
      <c r="J89" s="97">
        <v>12.394164646660325</v>
      </c>
      <c r="K89" s="97">
        <v>14.195284270134103</v>
      </c>
      <c r="L89" s="97">
        <v>12.358425884418173</v>
      </c>
      <c r="M89" s="97">
        <v>11.338359258420926</v>
      </c>
      <c r="N89" s="97">
        <v>67.586537960859033</v>
      </c>
    </row>
    <row r="90" spans="4:14">
      <c r="D90" s="10" t="s">
        <v>44</v>
      </c>
      <c r="E90" s="48"/>
      <c r="F90" s="15" t="s">
        <v>41</v>
      </c>
      <c r="G90" s="12" t="s">
        <v>29</v>
      </c>
      <c r="H90" s="53" t="s">
        <v>6</v>
      </c>
      <c r="I90" s="96">
        <v>0</v>
      </c>
      <c r="J90" s="96">
        <v>0</v>
      </c>
      <c r="K90" s="96">
        <v>0</v>
      </c>
      <c r="L90" s="96">
        <v>0</v>
      </c>
      <c r="M90" s="96">
        <v>0</v>
      </c>
      <c r="N90" s="98">
        <v>0</v>
      </c>
    </row>
    <row r="91" spans="4:14">
      <c r="D91" s="10"/>
      <c r="E91" s="48"/>
      <c r="F91" s="15" t="s">
        <v>45</v>
      </c>
      <c r="G91" s="12" t="s">
        <v>29</v>
      </c>
      <c r="H91" s="53" t="s">
        <v>6</v>
      </c>
      <c r="I91" s="96">
        <v>0.61553710817493568</v>
      </c>
      <c r="J91" s="96">
        <v>0.48309896466136387</v>
      </c>
      <c r="K91" s="96">
        <v>0.54682608066040794</v>
      </c>
      <c r="L91" s="96">
        <v>0.46809100148520472</v>
      </c>
      <c r="M91" s="96">
        <v>0.47168128371923568</v>
      </c>
      <c r="N91" s="98">
        <v>2.5852344387011481</v>
      </c>
    </row>
    <row r="92" spans="4:14">
      <c r="D92" s="10"/>
      <c r="E92" s="48"/>
      <c r="F92" s="15" t="s">
        <v>46</v>
      </c>
      <c r="G92" s="12" t="s">
        <v>29</v>
      </c>
      <c r="H92" s="53" t="s">
        <v>6</v>
      </c>
      <c r="I92" s="96">
        <v>0</v>
      </c>
      <c r="J92" s="96">
        <v>0</v>
      </c>
      <c r="K92" s="96">
        <v>0</v>
      </c>
      <c r="L92" s="96">
        <v>0</v>
      </c>
      <c r="M92" s="96">
        <v>0</v>
      </c>
      <c r="N92" s="98">
        <v>0</v>
      </c>
    </row>
    <row r="93" spans="4:14">
      <c r="D93" s="10"/>
      <c r="E93" s="48"/>
      <c r="F93" s="15" t="s">
        <v>47</v>
      </c>
      <c r="G93" s="12" t="s">
        <v>29</v>
      </c>
      <c r="H93" s="53" t="s">
        <v>6</v>
      </c>
      <c r="I93" s="96">
        <v>0</v>
      </c>
      <c r="J93" s="96">
        <v>0</v>
      </c>
      <c r="K93" s="96">
        <v>0</v>
      </c>
      <c r="L93" s="96">
        <v>0</v>
      </c>
      <c r="M93" s="96">
        <v>0</v>
      </c>
      <c r="N93" s="98">
        <v>0</v>
      </c>
    </row>
    <row r="94" spans="4:14">
      <c r="D94" s="10"/>
      <c r="E94" s="48"/>
      <c r="F94" s="12" t="s">
        <v>48</v>
      </c>
      <c r="G94" s="12" t="s">
        <v>29</v>
      </c>
      <c r="H94" s="53" t="s">
        <v>6</v>
      </c>
      <c r="I94" s="96">
        <v>13.501548693678645</v>
      </c>
      <c r="J94" s="96">
        <v>15.996363672589588</v>
      </c>
      <c r="K94" s="96">
        <v>17.056106463470389</v>
      </c>
      <c r="L94" s="96">
        <v>14.942987595395531</v>
      </c>
      <c r="M94" s="96">
        <v>13.060660846523019</v>
      </c>
      <c r="N94" s="98">
        <v>74.557667271657166</v>
      </c>
    </row>
    <row r="95" spans="4:14">
      <c r="D95" s="10"/>
      <c r="F95" s="73" t="s">
        <v>49</v>
      </c>
      <c r="G95" s="12" t="s">
        <v>29</v>
      </c>
      <c r="H95" s="53" t="s">
        <v>6</v>
      </c>
      <c r="I95" s="96">
        <v>3.5021977144776653</v>
      </c>
      <c r="J95" s="96">
        <v>3.0602243033441994</v>
      </c>
      <c r="K95" s="96">
        <v>2.0381586273693384</v>
      </c>
      <c r="L95" s="96">
        <v>2.429253550013339</v>
      </c>
      <c r="M95" s="96">
        <v>2.1753683814155784</v>
      </c>
      <c r="N95" s="98">
        <v>13.20520257662012</v>
      </c>
    </row>
    <row r="96" spans="4:14">
      <c r="D96" s="10"/>
      <c r="F96" s="73" t="s">
        <v>50</v>
      </c>
      <c r="G96" s="12" t="s">
        <v>29</v>
      </c>
      <c r="H96" s="53" t="s">
        <v>6</v>
      </c>
      <c r="I96" s="96">
        <v>0</v>
      </c>
      <c r="J96" s="96">
        <v>0</v>
      </c>
      <c r="K96" s="96">
        <v>0</v>
      </c>
      <c r="L96" s="96">
        <v>0</v>
      </c>
      <c r="M96" s="96">
        <v>0</v>
      </c>
      <c r="N96" s="98">
        <v>0</v>
      </c>
    </row>
    <row r="97" spans="4:14">
      <c r="D97" s="18"/>
      <c r="G97" s="18" t="s">
        <v>29</v>
      </c>
      <c r="H97" s="18" t="s">
        <v>6</v>
      </c>
      <c r="I97" s="97">
        <v>14.11708580185358</v>
      </c>
      <c r="J97" s="97">
        <v>16.479462637250951</v>
      </c>
      <c r="K97" s="97">
        <v>17.602932544130798</v>
      </c>
      <c r="L97" s="97">
        <v>15.411078596880735</v>
      </c>
      <c r="M97" s="97">
        <v>13.532342130242254</v>
      </c>
      <c r="N97" s="97">
        <v>77.142901710358316</v>
      </c>
    </row>
    <row r="98" spans="4:14">
      <c r="D98" s="10" t="s">
        <v>9</v>
      </c>
      <c r="E98" s="15"/>
      <c r="I98" s="75"/>
      <c r="J98" s="75"/>
      <c r="K98" s="75"/>
      <c r="L98" s="75"/>
      <c r="M98" s="75"/>
      <c r="N98" s="75"/>
    </row>
    <row r="99" spans="4:14">
      <c r="D99" s="18"/>
      <c r="F99" s="87" t="s">
        <v>51</v>
      </c>
      <c r="G99" s="12" t="s">
        <v>29</v>
      </c>
      <c r="H99" s="53" t="s">
        <v>6</v>
      </c>
      <c r="I99" s="98">
        <v>50.16269426927964</v>
      </c>
      <c r="J99" s="98">
        <v>48.155888725337746</v>
      </c>
      <c r="K99" s="98">
        <v>46.134023748769508</v>
      </c>
      <c r="L99" s="98">
        <v>46.251061679555377</v>
      </c>
      <c r="M99" s="98">
        <v>46.578958636337305</v>
      </c>
      <c r="N99" s="98">
        <v>237.28262705927955</v>
      </c>
    </row>
    <row r="100" spans="4:14">
      <c r="D100" s="18"/>
      <c r="F100" s="87" t="s">
        <v>52</v>
      </c>
      <c r="G100" s="12" t="s">
        <v>29</v>
      </c>
      <c r="H100" s="53" t="s">
        <v>6</v>
      </c>
      <c r="I100" s="98">
        <v>15.772151739497602</v>
      </c>
      <c r="J100" s="98">
        <v>15.148168963747141</v>
      </c>
      <c r="K100" s="98">
        <v>14.485876140764633</v>
      </c>
      <c r="L100" s="98">
        <v>14.501685168454191</v>
      </c>
      <c r="M100" s="98">
        <v>14.596965662495469</v>
      </c>
      <c r="N100" s="98">
        <v>74.504847674959024</v>
      </c>
    </row>
    <row r="101" spans="4:14">
      <c r="D101" s="18"/>
      <c r="F101" s="87" t="s">
        <v>53</v>
      </c>
      <c r="G101" s="12" t="s">
        <v>29</v>
      </c>
      <c r="H101" s="53" t="s">
        <v>6</v>
      </c>
      <c r="I101" s="98">
        <v>2.0519299002273256E-2</v>
      </c>
      <c r="J101" s="98">
        <v>0</v>
      </c>
      <c r="K101" s="98">
        <v>9.3711619989165523E-2</v>
      </c>
      <c r="L101" s="98">
        <v>9.474519784160651E-2</v>
      </c>
      <c r="M101" s="98">
        <v>9.6156352110516805E-2</v>
      </c>
      <c r="N101" s="98">
        <v>0.30513246894356211</v>
      </c>
    </row>
    <row r="102" spans="4:14">
      <c r="D102" s="18"/>
      <c r="F102" s="87" t="s">
        <v>54</v>
      </c>
      <c r="G102" s="12" t="s">
        <v>29</v>
      </c>
      <c r="H102" s="53" t="s">
        <v>6</v>
      </c>
      <c r="I102" s="98">
        <v>0.76074995105262666</v>
      </c>
      <c r="J102" s="98">
        <v>0.82157048563247781</v>
      </c>
      <c r="K102" s="98">
        <v>0.85067330854131873</v>
      </c>
      <c r="L102" s="98">
        <v>0.82169699109155836</v>
      </c>
      <c r="M102" s="98">
        <v>0.82530871489980406</v>
      </c>
      <c r="N102" s="98">
        <v>4.0799994512177857</v>
      </c>
    </row>
    <row r="103" spans="4:14">
      <c r="D103" s="18"/>
      <c r="F103" s="87" t="s">
        <v>55</v>
      </c>
      <c r="G103" s="12" t="s">
        <v>29</v>
      </c>
      <c r="H103" s="53" t="s">
        <v>6</v>
      </c>
      <c r="I103" s="98">
        <v>0.11678207313763302</v>
      </c>
      <c r="J103" s="98">
        <v>0.12611858128692208</v>
      </c>
      <c r="K103" s="98">
        <v>0.13058613069490979</v>
      </c>
      <c r="L103" s="98">
        <v>0.12613800103154937</v>
      </c>
      <c r="M103" s="98">
        <v>0.12669243365864827</v>
      </c>
      <c r="N103" s="98">
        <v>0.62631721980966248</v>
      </c>
    </row>
    <row r="104" spans="4:14">
      <c r="D104" s="18"/>
      <c r="F104" s="87" t="s">
        <v>56</v>
      </c>
      <c r="G104" s="12" t="s">
        <v>29</v>
      </c>
      <c r="H104" s="53" t="s">
        <v>6</v>
      </c>
      <c r="I104" s="98">
        <v>1.0327886498884744</v>
      </c>
      <c r="J104" s="98">
        <v>1.115358169225682</v>
      </c>
      <c r="K104" s="98">
        <v>1.1548679518268852</v>
      </c>
      <c r="L104" s="98">
        <v>1.1155299121250495</v>
      </c>
      <c r="M104" s="98">
        <v>1.1204331623329882</v>
      </c>
      <c r="N104" s="98">
        <v>5.5389778453990797</v>
      </c>
    </row>
    <row r="105" spans="4:14">
      <c r="D105" s="18"/>
      <c r="F105" s="87" t="s">
        <v>57</v>
      </c>
      <c r="G105" s="12" t="s">
        <v>29</v>
      </c>
      <c r="H105" s="53" t="s">
        <v>6</v>
      </c>
      <c r="I105" s="98">
        <v>1.7455278922557991</v>
      </c>
      <c r="J105" s="98">
        <v>1.8850795798821243</v>
      </c>
      <c r="K105" s="98">
        <v>1.9518555146823473</v>
      </c>
      <c r="L105" s="98">
        <v>1.8853698445177545</v>
      </c>
      <c r="M105" s="98">
        <v>1.8936568836923136</v>
      </c>
      <c r="N105" s="98">
        <v>9.3614897150303378</v>
      </c>
    </row>
    <row r="106" spans="4:14">
      <c r="D106" s="18"/>
      <c r="F106" s="87" t="s">
        <v>58</v>
      </c>
      <c r="G106" s="12" t="s">
        <v>29</v>
      </c>
      <c r="H106" s="53" t="s">
        <v>6</v>
      </c>
      <c r="I106" s="98">
        <v>5.8615790366233052E-2</v>
      </c>
      <c r="J106" s="98">
        <v>6.3302013086276518E-2</v>
      </c>
      <c r="K106" s="98">
        <v>6.5544385845328096E-2</v>
      </c>
      <c r="L106" s="98">
        <v>6.3311760333002468E-2</v>
      </c>
      <c r="M106" s="98">
        <v>6.3590043683940486E-2</v>
      </c>
      <c r="N106" s="98">
        <v>0.31436399331478065</v>
      </c>
    </row>
    <row r="107" spans="4:14">
      <c r="D107" s="18"/>
      <c r="F107" s="87" t="s">
        <v>59</v>
      </c>
      <c r="G107" s="12" t="s">
        <v>29</v>
      </c>
      <c r="H107" s="53" t="s">
        <v>6</v>
      </c>
      <c r="I107" s="98">
        <v>1.5736297432582378</v>
      </c>
      <c r="J107" s="98">
        <v>1.6994384956390829</v>
      </c>
      <c r="K107" s="98">
        <v>1.7596383913850653</v>
      </c>
      <c r="L107" s="98">
        <v>1.6997001752524936</v>
      </c>
      <c r="M107" s="98">
        <v>1.7071711136353687</v>
      </c>
      <c r="N107" s="98">
        <v>8.4395779191702491</v>
      </c>
    </row>
    <row r="108" spans="4:14">
      <c r="D108" s="18"/>
      <c r="F108" s="87" t="s">
        <v>60</v>
      </c>
      <c r="G108" s="12" t="s">
        <v>29</v>
      </c>
      <c r="H108" s="53" t="s">
        <v>6</v>
      </c>
      <c r="I108" s="98">
        <v>0.65959300224703854</v>
      </c>
      <c r="J108" s="98">
        <v>1.2892303223356087</v>
      </c>
      <c r="K108" s="98">
        <v>1.0367240195086405</v>
      </c>
      <c r="L108" s="98">
        <v>1.0977966604214102</v>
      </c>
      <c r="M108" s="98">
        <v>1.0990693851272466</v>
      </c>
      <c r="N108" s="98">
        <v>5.1824133896399447</v>
      </c>
    </row>
    <row r="109" spans="4:14">
      <c r="D109" s="18"/>
      <c r="F109" s="87" t="s">
        <v>61</v>
      </c>
      <c r="G109" s="12" t="s">
        <v>29</v>
      </c>
      <c r="H109" s="53" t="s">
        <v>6</v>
      </c>
      <c r="I109" s="98">
        <v>5.416052841983511</v>
      </c>
      <c r="J109" s="98">
        <v>5.8490561286828635</v>
      </c>
      <c r="K109" s="98">
        <v>6.0562496046825309</v>
      </c>
      <c r="L109" s="98">
        <v>5.8499567665997398</v>
      </c>
      <c r="M109" s="98">
        <v>5.8756699289457144</v>
      </c>
      <c r="N109" s="98">
        <v>29.046985270894361</v>
      </c>
    </row>
    <row r="110" spans="4:14">
      <c r="D110" s="18"/>
      <c r="F110" s="87" t="s">
        <v>62</v>
      </c>
      <c r="G110" s="12" t="s">
        <v>29</v>
      </c>
      <c r="H110" s="53" t="s">
        <v>6</v>
      </c>
      <c r="I110" s="98">
        <v>1.4004138069956E-3</v>
      </c>
      <c r="J110" s="98">
        <v>0.57132352199999992</v>
      </c>
      <c r="K110" s="98">
        <v>1.520774101</v>
      </c>
      <c r="L110" s="98">
        <v>1.104086522</v>
      </c>
      <c r="M110" s="98">
        <v>0.57132352199999992</v>
      </c>
      <c r="N110" s="98">
        <v>3.7689080808069955</v>
      </c>
    </row>
    <row r="111" spans="4:14">
      <c r="D111" s="18"/>
      <c r="F111" s="87" t="s">
        <v>12</v>
      </c>
      <c r="G111" s="12" t="s">
        <v>29</v>
      </c>
      <c r="H111" s="53" t="s">
        <v>6</v>
      </c>
      <c r="I111" s="98">
        <v>3.0487403111958513</v>
      </c>
      <c r="J111" s="98">
        <v>3.2924813923033889</v>
      </c>
      <c r="K111" s="98">
        <v>3.4091122895502552</v>
      </c>
      <c r="L111" s="98">
        <v>3.2929883687312569</v>
      </c>
      <c r="M111" s="98">
        <v>3.3074625174996775</v>
      </c>
      <c r="N111" s="98">
        <v>16.350784879280429</v>
      </c>
    </row>
    <row r="112" spans="4:14">
      <c r="F112" s="87" t="s">
        <v>19</v>
      </c>
      <c r="G112" s="12" t="s">
        <v>29</v>
      </c>
      <c r="H112" s="53" t="s">
        <v>6</v>
      </c>
      <c r="I112" s="98">
        <v>5.0974161254070761E-2</v>
      </c>
      <c r="J112" s="98">
        <v>5.5049450030550284E-2</v>
      </c>
      <c r="K112" s="98">
        <v>5.6999488917639611E-2</v>
      </c>
      <c r="L112" s="98">
        <v>5.5057926547258274E-2</v>
      </c>
      <c r="M112" s="98">
        <v>5.5299930626985044E-2</v>
      </c>
      <c r="N112" s="98">
        <v>0.27338095737650397</v>
      </c>
    </row>
    <row r="113" spans="1:14">
      <c r="G113" s="18" t="s">
        <v>29</v>
      </c>
      <c r="H113" s="19" t="s">
        <v>6</v>
      </c>
      <c r="I113" s="97">
        <v>80.420220138225986</v>
      </c>
      <c r="J113" s="97">
        <v>80.072065829189867</v>
      </c>
      <c r="K113" s="97">
        <v>78.706636696158228</v>
      </c>
      <c r="L113" s="97">
        <v>77.959124974502259</v>
      </c>
      <c r="M113" s="97">
        <v>77.917758287045984</v>
      </c>
      <c r="N113" s="97">
        <v>395.07580592512238</v>
      </c>
    </row>
    <row r="114" spans="1:14">
      <c r="I114" s="75"/>
      <c r="J114" s="75"/>
      <c r="K114" s="75"/>
      <c r="L114" s="75"/>
      <c r="M114" s="75"/>
    </row>
    <row r="115" spans="1:14">
      <c r="F115" s="99" t="s">
        <v>63</v>
      </c>
      <c r="G115" s="18" t="s">
        <v>29</v>
      </c>
      <c r="H115" s="19" t="s">
        <v>6</v>
      </c>
      <c r="I115" s="97">
        <v>186.90368236793256</v>
      </c>
      <c r="J115" s="97">
        <v>182.15883690658592</v>
      </c>
      <c r="K115" s="97">
        <v>180.23702826065897</v>
      </c>
      <c r="L115" s="97">
        <v>173.66705609903812</v>
      </c>
      <c r="M115" s="97">
        <v>169.62394673331704</v>
      </c>
      <c r="N115" s="97">
        <v>892.59055036753261</v>
      </c>
    </row>
    <row r="116" spans="1:14" ht="13.5" customHeight="1"/>
    <row r="117" spans="1:14" s="59" customFormat="1">
      <c r="A117" s="13"/>
      <c r="B117" s="13"/>
      <c r="C117" s="22" t="s">
        <v>64</v>
      </c>
      <c r="D117" s="22"/>
      <c r="E117" s="21"/>
      <c r="F117" s="21"/>
      <c r="G117" s="21"/>
      <c r="H117" s="21"/>
    </row>
    <row r="118" spans="1:14" ht="6.75" customHeight="1">
      <c r="I118" s="75"/>
      <c r="J118" s="75"/>
      <c r="K118" s="75"/>
      <c r="L118" s="75"/>
      <c r="M118" s="75"/>
    </row>
    <row r="119" spans="1:14">
      <c r="D119" s="10"/>
      <c r="F119" s="71" t="s">
        <v>65</v>
      </c>
      <c r="G119" s="12" t="s">
        <v>29</v>
      </c>
      <c r="H119" s="8" t="s">
        <v>6</v>
      </c>
      <c r="I119" s="62">
        <v>12.130636638532479</v>
      </c>
      <c r="J119" s="62">
        <v>14.352937345963658</v>
      </c>
      <c r="K119" s="62">
        <v>0</v>
      </c>
      <c r="L119" s="62">
        <v>0</v>
      </c>
      <c r="M119" s="62">
        <v>0</v>
      </c>
      <c r="N119" s="98">
        <v>26.48357398449614</v>
      </c>
    </row>
    <row r="120" spans="1:14">
      <c r="D120" s="10"/>
      <c r="F120" s="71" t="s">
        <v>66</v>
      </c>
      <c r="G120" s="12" t="s">
        <v>29</v>
      </c>
      <c r="H120" s="8" t="s">
        <v>6</v>
      </c>
      <c r="I120" s="62">
        <v>1.7808107149204155</v>
      </c>
      <c r="J120" s="62">
        <v>0</v>
      </c>
      <c r="K120" s="62">
        <v>0</v>
      </c>
      <c r="L120" s="62">
        <v>0</v>
      </c>
      <c r="M120" s="62">
        <v>0</v>
      </c>
      <c r="N120" s="98">
        <v>1.7808107149204155</v>
      </c>
    </row>
    <row r="121" spans="1:14">
      <c r="D121" s="10"/>
      <c r="F121" s="71" t="s">
        <v>67</v>
      </c>
      <c r="G121" s="12" t="s">
        <v>29</v>
      </c>
      <c r="H121" s="8" t="s">
        <v>6</v>
      </c>
      <c r="I121" s="62">
        <v>35.021086273313713</v>
      </c>
      <c r="J121" s="62">
        <v>0</v>
      </c>
      <c r="K121" s="62">
        <v>0</v>
      </c>
      <c r="L121" s="62">
        <v>0</v>
      </c>
      <c r="M121" s="62">
        <v>0</v>
      </c>
      <c r="N121" s="98">
        <v>35.021086273313713</v>
      </c>
    </row>
    <row r="122" spans="1:14">
      <c r="F122" s="71" t="s">
        <v>68</v>
      </c>
      <c r="G122" s="12" t="s">
        <v>29</v>
      </c>
      <c r="H122" s="8" t="s">
        <v>6</v>
      </c>
      <c r="I122" s="62">
        <v>5.3022442537650285</v>
      </c>
      <c r="J122" s="62">
        <v>0</v>
      </c>
      <c r="K122" s="62">
        <v>0</v>
      </c>
      <c r="L122" s="62">
        <v>0</v>
      </c>
      <c r="M122" s="62">
        <v>0</v>
      </c>
      <c r="N122" s="98">
        <v>5.3022442537650285</v>
      </c>
    </row>
    <row r="123" spans="1:14">
      <c r="F123" s="71" t="s">
        <v>69</v>
      </c>
      <c r="G123" s="12" t="s">
        <v>29</v>
      </c>
      <c r="H123" s="8" t="s">
        <v>6</v>
      </c>
      <c r="I123" s="62">
        <v>26.193737301686646</v>
      </c>
      <c r="J123" s="62">
        <v>0</v>
      </c>
      <c r="K123" s="62">
        <v>0</v>
      </c>
      <c r="L123" s="62">
        <v>0</v>
      </c>
      <c r="M123" s="62">
        <v>0</v>
      </c>
      <c r="N123" s="98">
        <v>26.193737301686646</v>
      </c>
    </row>
    <row r="124" spans="1:14">
      <c r="F124" s="71" t="s">
        <v>15</v>
      </c>
      <c r="G124" s="12" t="s">
        <v>29</v>
      </c>
      <c r="H124" s="8" t="s">
        <v>6</v>
      </c>
      <c r="I124" s="62">
        <v>2.5642008971338757</v>
      </c>
      <c r="J124" s="62">
        <v>0</v>
      </c>
      <c r="K124" s="62">
        <v>0</v>
      </c>
      <c r="L124" s="62">
        <v>0</v>
      </c>
      <c r="M124" s="62">
        <v>0</v>
      </c>
      <c r="N124" s="98">
        <v>2.5642008971338757</v>
      </c>
    </row>
    <row r="125" spans="1:14">
      <c r="F125" s="71" t="s">
        <v>2</v>
      </c>
      <c r="H125" s="8"/>
      <c r="I125" s="62">
        <v>1.3531991552956411</v>
      </c>
      <c r="J125" s="62">
        <v>0</v>
      </c>
      <c r="K125" s="62">
        <v>0</v>
      </c>
      <c r="L125" s="62">
        <v>0</v>
      </c>
      <c r="M125" s="62">
        <v>0</v>
      </c>
      <c r="N125" s="98">
        <v>1.3531991552956411</v>
      </c>
    </row>
    <row r="126" spans="1:14">
      <c r="F126" s="99" t="s">
        <v>70</v>
      </c>
      <c r="G126" s="18" t="s">
        <v>29</v>
      </c>
      <c r="H126" s="19" t="s">
        <v>6</v>
      </c>
      <c r="I126" s="51">
        <v>84.345915234647805</v>
      </c>
      <c r="J126" s="51">
        <v>14.352937345963658</v>
      </c>
      <c r="K126" s="51">
        <v>0</v>
      </c>
      <c r="L126" s="51">
        <v>0</v>
      </c>
      <c r="M126" s="51">
        <v>0</v>
      </c>
      <c r="N126" s="51">
        <v>98.698852580611458</v>
      </c>
    </row>
    <row r="127" spans="1:14" ht="12.75" customHeight="1">
      <c r="I127" s="75"/>
      <c r="J127" s="75"/>
      <c r="K127" s="75"/>
      <c r="L127" s="75"/>
      <c r="M127" s="75"/>
      <c r="N127" s="75"/>
    </row>
    <row r="128" spans="1:14" ht="12.75" customHeight="1">
      <c r="F128" s="99" t="s">
        <v>72</v>
      </c>
      <c r="G128" s="18" t="s">
        <v>29</v>
      </c>
      <c r="H128" s="19" t="s">
        <v>6</v>
      </c>
      <c r="I128" s="97">
        <v>271.24959760258037</v>
      </c>
      <c r="J128" s="97">
        <v>196.51177425254957</v>
      </c>
      <c r="K128" s="97">
        <v>180.23702826065897</v>
      </c>
      <c r="L128" s="97">
        <v>173.66705609903812</v>
      </c>
      <c r="M128" s="97">
        <v>169.62394673331704</v>
      </c>
      <c r="N128" s="97">
        <v>991.28940294814402</v>
      </c>
    </row>
    <row r="129" spans="1:16357" ht="12.75" customHeight="1">
      <c r="I129" s="75"/>
      <c r="J129" s="75"/>
      <c r="K129" s="75"/>
      <c r="L129" s="75"/>
      <c r="M129" s="75"/>
    </row>
    <row r="130" spans="1:16357" s="46" customFormat="1">
      <c r="G130" s="47"/>
      <c r="H130" s="48"/>
      <c r="I130" s="77"/>
      <c r="J130" s="77"/>
      <c r="K130" s="78"/>
      <c r="L130" s="49"/>
      <c r="M130" s="49"/>
      <c r="N130" s="8"/>
    </row>
    <row r="131" spans="1:16357" s="46" customFormat="1">
      <c r="G131" s="47"/>
      <c r="H131" s="48"/>
      <c r="I131" s="77"/>
      <c r="J131" s="77"/>
      <c r="K131" s="78"/>
      <c r="L131" s="49"/>
      <c r="M131" s="49"/>
      <c r="N131" s="8"/>
    </row>
    <row r="132" spans="1:16357" ht="18">
      <c r="A132" s="72"/>
      <c r="B132" s="72"/>
      <c r="C132" s="88" t="s">
        <v>198</v>
      </c>
      <c r="D132" s="72"/>
      <c r="E132" s="72"/>
      <c r="F132" s="72"/>
      <c r="G132" s="72"/>
      <c r="H132" s="72"/>
      <c r="I132" s="72"/>
      <c r="J132" s="72"/>
      <c r="K132" s="72"/>
      <c r="L132" s="72"/>
      <c r="M132" s="72"/>
      <c r="N132" s="72"/>
    </row>
    <row r="133" spans="1:16357" s="46" customFormat="1">
      <c r="G133" s="47"/>
      <c r="H133" s="48"/>
      <c r="I133" s="77"/>
      <c r="J133" s="77"/>
      <c r="K133" s="78"/>
      <c r="L133" s="49"/>
      <c r="M133" s="49"/>
      <c r="N133" s="8"/>
    </row>
    <row r="134" spans="1:16357" s="21" customFormat="1">
      <c r="A134" s="13"/>
      <c r="B134" s="13"/>
      <c r="C134" s="22" t="s">
        <v>26</v>
      </c>
      <c r="D134" s="22"/>
      <c r="I134" s="59"/>
      <c r="J134" s="59"/>
      <c r="K134" s="59"/>
      <c r="L134" s="59"/>
      <c r="M134" s="59"/>
      <c r="N134" s="59"/>
      <c r="O134" s="59"/>
      <c r="P134" s="59"/>
      <c r="Q134" s="59"/>
      <c r="R134" s="59"/>
      <c r="S134" s="59"/>
      <c r="T134" s="59"/>
      <c r="U134" s="59"/>
      <c r="V134" s="59"/>
      <c r="W134" s="59"/>
      <c r="X134" s="59"/>
      <c r="Y134" s="59"/>
      <c r="Z134" s="59"/>
      <c r="AA134" s="59"/>
      <c r="AB134" s="59"/>
      <c r="AC134" s="59"/>
      <c r="AD134" s="59"/>
      <c r="AE134" s="59"/>
      <c r="AF134" s="59"/>
      <c r="AG134" s="59"/>
      <c r="AH134" s="59"/>
      <c r="AI134" s="59"/>
      <c r="AJ134" s="59"/>
      <c r="AK134" s="59"/>
      <c r="AL134" s="59"/>
      <c r="AM134" s="59"/>
      <c r="AN134" s="59"/>
      <c r="AO134" s="59"/>
      <c r="AP134" s="59"/>
      <c r="AQ134" s="59"/>
      <c r="AR134" s="59"/>
      <c r="AS134" s="59"/>
      <c r="AT134" s="59"/>
      <c r="AU134" s="59"/>
      <c r="AV134" s="59"/>
      <c r="AW134" s="59"/>
      <c r="AX134" s="59"/>
      <c r="AY134" s="59"/>
      <c r="AZ134" s="59"/>
      <c r="BA134" s="59"/>
      <c r="BB134" s="59"/>
      <c r="BC134" s="59"/>
      <c r="BD134" s="59"/>
      <c r="BE134" s="59"/>
      <c r="BF134" s="59"/>
      <c r="BG134" s="59"/>
      <c r="BH134" s="59"/>
      <c r="BI134" s="59"/>
      <c r="BJ134" s="59"/>
      <c r="BK134" s="59"/>
      <c r="BL134" s="59"/>
      <c r="BM134" s="59"/>
      <c r="BN134" s="59"/>
      <c r="BO134" s="59"/>
      <c r="BP134" s="59"/>
      <c r="BQ134" s="59"/>
      <c r="BR134" s="59"/>
      <c r="BS134" s="59"/>
      <c r="BT134" s="59"/>
      <c r="BU134" s="59"/>
      <c r="BV134" s="59"/>
      <c r="BW134" s="59"/>
      <c r="BX134" s="59"/>
      <c r="BY134" s="59"/>
      <c r="BZ134" s="59"/>
      <c r="CA134" s="59"/>
      <c r="CB134" s="59"/>
      <c r="CC134" s="59"/>
      <c r="CD134" s="59"/>
      <c r="CE134" s="59"/>
      <c r="CF134" s="59"/>
      <c r="CG134" s="59"/>
      <c r="CH134" s="59"/>
      <c r="CI134" s="59"/>
      <c r="CJ134" s="59"/>
      <c r="CK134" s="59"/>
      <c r="CL134" s="59"/>
      <c r="CM134" s="59"/>
      <c r="CN134" s="59"/>
      <c r="CO134" s="59"/>
      <c r="CP134" s="59"/>
      <c r="CQ134" s="59"/>
      <c r="CR134" s="59"/>
      <c r="CS134" s="59"/>
      <c r="CT134" s="59"/>
      <c r="CU134" s="59"/>
      <c r="CV134" s="59"/>
      <c r="CW134" s="59"/>
      <c r="CX134" s="59"/>
      <c r="CY134" s="59"/>
      <c r="CZ134" s="59"/>
      <c r="DA134" s="59"/>
      <c r="DB134" s="59"/>
      <c r="DC134" s="59"/>
      <c r="DD134" s="59"/>
      <c r="DE134" s="59"/>
      <c r="DF134" s="59"/>
      <c r="DG134" s="59"/>
      <c r="DH134" s="59"/>
      <c r="DI134" s="59"/>
      <c r="DJ134" s="59"/>
      <c r="DK134" s="59"/>
      <c r="DL134" s="59"/>
      <c r="DM134" s="59"/>
      <c r="DN134" s="59"/>
      <c r="DO134" s="59"/>
      <c r="DP134" s="59"/>
      <c r="DQ134" s="59"/>
      <c r="DR134" s="59"/>
      <c r="DS134" s="59"/>
      <c r="DT134" s="59"/>
      <c r="DU134" s="59"/>
      <c r="DV134" s="59"/>
      <c r="DW134" s="59"/>
      <c r="DX134" s="59"/>
      <c r="DY134" s="59"/>
      <c r="DZ134" s="59"/>
      <c r="EA134" s="59"/>
      <c r="EB134" s="59"/>
      <c r="EC134" s="59"/>
      <c r="ED134" s="59"/>
      <c r="EE134" s="59"/>
      <c r="EF134" s="59"/>
      <c r="EG134" s="59"/>
      <c r="EH134" s="59"/>
      <c r="EI134" s="59"/>
      <c r="EJ134" s="59"/>
      <c r="EK134" s="59"/>
      <c r="EL134" s="59"/>
      <c r="EM134" s="59"/>
      <c r="EN134" s="59"/>
      <c r="EO134" s="59"/>
      <c r="EP134" s="59"/>
      <c r="EQ134" s="59"/>
      <c r="ER134" s="59"/>
      <c r="ES134" s="59"/>
      <c r="ET134" s="59"/>
      <c r="EU134" s="59"/>
      <c r="EV134" s="59"/>
      <c r="EW134" s="59"/>
      <c r="EX134" s="59"/>
      <c r="EY134" s="59"/>
      <c r="EZ134" s="59"/>
      <c r="FA134" s="59"/>
      <c r="FB134" s="59"/>
      <c r="FC134" s="59"/>
      <c r="FD134" s="59"/>
      <c r="FE134" s="59"/>
      <c r="FF134" s="59"/>
      <c r="FG134" s="59"/>
      <c r="FH134" s="59"/>
      <c r="FI134" s="59"/>
      <c r="FJ134" s="59"/>
      <c r="FK134" s="59"/>
      <c r="FL134" s="59"/>
      <c r="FM134" s="59"/>
      <c r="FN134" s="59"/>
      <c r="FO134" s="59"/>
      <c r="FP134" s="59"/>
      <c r="FQ134" s="59"/>
      <c r="FR134" s="59"/>
      <c r="FS134" s="59"/>
      <c r="FT134" s="59"/>
      <c r="FU134" s="59"/>
      <c r="FV134" s="59"/>
      <c r="FW134" s="59"/>
      <c r="FX134" s="59"/>
      <c r="FY134" s="59"/>
      <c r="FZ134" s="59"/>
      <c r="GA134" s="59"/>
      <c r="GB134" s="59"/>
      <c r="GC134" s="59"/>
      <c r="GD134" s="59"/>
      <c r="GE134" s="59"/>
      <c r="GF134" s="59"/>
      <c r="GG134" s="59"/>
      <c r="GH134" s="59"/>
      <c r="GI134" s="59"/>
      <c r="GJ134" s="59"/>
      <c r="GK134" s="59"/>
      <c r="GL134" s="59"/>
      <c r="GM134" s="59"/>
      <c r="GN134" s="59"/>
      <c r="GO134" s="59"/>
      <c r="GP134" s="59"/>
      <c r="GQ134" s="59"/>
      <c r="GR134" s="59"/>
      <c r="GS134" s="59"/>
      <c r="GT134" s="59"/>
      <c r="GU134" s="59"/>
      <c r="GV134" s="59"/>
      <c r="GW134" s="59"/>
      <c r="GX134" s="59"/>
      <c r="GY134" s="59"/>
      <c r="GZ134" s="59"/>
      <c r="HA134" s="59"/>
      <c r="HB134" s="59"/>
      <c r="HC134" s="59"/>
      <c r="HD134" s="59"/>
      <c r="HE134" s="59"/>
      <c r="HF134" s="59"/>
      <c r="HG134" s="59"/>
      <c r="HH134" s="59"/>
      <c r="HI134" s="59"/>
      <c r="HJ134" s="59"/>
      <c r="HK134" s="59"/>
      <c r="HL134" s="59"/>
      <c r="HM134" s="59"/>
      <c r="HN134" s="59"/>
      <c r="HO134" s="59"/>
      <c r="HP134" s="59"/>
      <c r="HQ134" s="59"/>
      <c r="HR134" s="59"/>
      <c r="HS134" s="59"/>
      <c r="HT134" s="59"/>
      <c r="HU134" s="59"/>
      <c r="HV134" s="59"/>
      <c r="HW134" s="59"/>
      <c r="HX134" s="59"/>
      <c r="HY134" s="59"/>
      <c r="HZ134" s="59"/>
      <c r="IA134" s="59"/>
      <c r="IB134" s="59"/>
      <c r="IC134" s="59"/>
      <c r="ID134" s="59"/>
      <c r="IE134" s="59"/>
      <c r="IF134" s="59"/>
      <c r="IG134" s="59"/>
      <c r="IH134" s="59"/>
      <c r="II134" s="59"/>
      <c r="IJ134" s="59"/>
      <c r="IK134" s="59"/>
      <c r="IL134" s="59"/>
      <c r="IM134" s="59"/>
      <c r="IN134" s="59"/>
      <c r="IO134" s="59"/>
      <c r="IP134" s="59"/>
      <c r="IQ134" s="59"/>
      <c r="IR134" s="59"/>
      <c r="IS134" s="59"/>
      <c r="IT134" s="59"/>
      <c r="IU134" s="59"/>
      <c r="IV134" s="59"/>
      <c r="IW134" s="59"/>
      <c r="IX134" s="59"/>
      <c r="IY134" s="59"/>
      <c r="IZ134" s="59"/>
      <c r="JA134" s="59"/>
      <c r="JB134" s="59"/>
      <c r="JC134" s="59"/>
      <c r="JD134" s="59"/>
      <c r="JE134" s="59"/>
      <c r="JF134" s="59"/>
      <c r="JG134" s="59"/>
      <c r="JH134" s="59"/>
      <c r="JI134" s="59"/>
      <c r="JJ134" s="59"/>
      <c r="JK134" s="59"/>
      <c r="JL134" s="59"/>
      <c r="JM134" s="59"/>
      <c r="JN134" s="59"/>
      <c r="JO134" s="59"/>
      <c r="JP134" s="59"/>
      <c r="JQ134" s="59"/>
      <c r="JR134" s="59"/>
      <c r="JS134" s="59"/>
      <c r="JT134" s="59"/>
      <c r="JU134" s="59"/>
      <c r="JV134" s="59"/>
      <c r="JW134" s="59"/>
      <c r="JX134" s="59"/>
      <c r="JY134" s="59"/>
      <c r="JZ134" s="59"/>
      <c r="KA134" s="59"/>
      <c r="KB134" s="59"/>
      <c r="KC134" s="59"/>
      <c r="KD134" s="59"/>
      <c r="KE134" s="59"/>
      <c r="KF134" s="59"/>
      <c r="KG134" s="59"/>
      <c r="KH134" s="59"/>
      <c r="KI134" s="59"/>
      <c r="KJ134" s="59"/>
      <c r="KK134" s="59"/>
      <c r="KL134" s="59"/>
      <c r="KM134" s="59"/>
      <c r="KN134" s="59"/>
      <c r="KO134" s="59"/>
      <c r="KP134" s="59"/>
      <c r="KQ134" s="59"/>
      <c r="KR134" s="59"/>
      <c r="KS134" s="59"/>
      <c r="KT134" s="59"/>
      <c r="KU134" s="59"/>
      <c r="KV134" s="59"/>
      <c r="KW134" s="59"/>
      <c r="KX134" s="59"/>
      <c r="KY134" s="59"/>
      <c r="KZ134" s="59"/>
      <c r="LA134" s="59"/>
      <c r="LB134" s="59"/>
      <c r="LC134" s="59"/>
      <c r="LD134" s="59"/>
      <c r="LE134" s="59"/>
      <c r="LF134" s="59"/>
      <c r="LG134" s="59"/>
      <c r="LH134" s="59"/>
      <c r="LI134" s="59"/>
      <c r="LJ134" s="59"/>
      <c r="LK134" s="59"/>
      <c r="LL134" s="59"/>
      <c r="LM134" s="59"/>
      <c r="LN134" s="59"/>
      <c r="LO134" s="59"/>
      <c r="LP134" s="59"/>
      <c r="LQ134" s="59"/>
      <c r="LR134" s="59"/>
      <c r="LS134" s="59"/>
      <c r="LT134" s="59"/>
      <c r="LU134" s="59"/>
      <c r="LV134" s="59"/>
      <c r="LW134" s="59"/>
      <c r="LX134" s="59"/>
      <c r="LY134" s="59"/>
      <c r="LZ134" s="59"/>
      <c r="MA134" s="59"/>
      <c r="MB134" s="59"/>
      <c r="MC134" s="59"/>
      <c r="MD134" s="59"/>
      <c r="ME134" s="59"/>
      <c r="MF134" s="59"/>
      <c r="MG134" s="59"/>
      <c r="MH134" s="59"/>
      <c r="MI134" s="59"/>
      <c r="MJ134" s="59"/>
      <c r="MK134" s="59"/>
      <c r="ML134" s="59"/>
      <c r="MM134" s="59"/>
      <c r="MN134" s="59"/>
      <c r="MO134" s="59"/>
      <c r="MP134" s="59"/>
      <c r="MQ134" s="59"/>
      <c r="MR134" s="59"/>
      <c r="MS134" s="59"/>
      <c r="MT134" s="59"/>
      <c r="MU134" s="59"/>
      <c r="MV134" s="59"/>
      <c r="MW134" s="59"/>
      <c r="MX134" s="59"/>
      <c r="MY134" s="59"/>
      <c r="MZ134" s="59"/>
      <c r="NA134" s="59"/>
      <c r="NB134" s="59"/>
      <c r="NC134" s="59"/>
      <c r="ND134" s="59"/>
      <c r="NE134" s="59"/>
      <c r="NF134" s="59"/>
      <c r="NG134" s="59"/>
      <c r="NH134" s="59"/>
      <c r="NI134" s="59"/>
      <c r="NJ134" s="59"/>
      <c r="NK134" s="59"/>
      <c r="NL134" s="59"/>
      <c r="NM134" s="59"/>
      <c r="NN134" s="59"/>
      <c r="NO134" s="59"/>
      <c r="NP134" s="59"/>
      <c r="NQ134" s="59"/>
      <c r="NR134" s="59"/>
      <c r="NS134" s="59"/>
      <c r="NT134" s="59"/>
      <c r="NU134" s="59"/>
      <c r="NV134" s="59"/>
      <c r="NW134" s="59"/>
      <c r="NX134" s="59"/>
      <c r="NY134" s="59"/>
      <c r="NZ134" s="59"/>
      <c r="OA134" s="59"/>
      <c r="OB134" s="59"/>
      <c r="OC134" s="59"/>
      <c r="OD134" s="59"/>
      <c r="OE134" s="59"/>
      <c r="OF134" s="59"/>
      <c r="OG134" s="59"/>
      <c r="OH134" s="59"/>
      <c r="OI134" s="59"/>
      <c r="OJ134" s="59"/>
      <c r="OK134" s="59"/>
      <c r="OL134" s="59"/>
      <c r="OM134" s="59"/>
      <c r="ON134" s="59"/>
      <c r="OO134" s="59"/>
      <c r="OP134" s="59"/>
      <c r="OQ134" s="59"/>
      <c r="OR134" s="59"/>
      <c r="OS134" s="59"/>
      <c r="OT134" s="59"/>
      <c r="OU134" s="59"/>
      <c r="OV134" s="59"/>
      <c r="OW134" s="59"/>
      <c r="OX134" s="59"/>
      <c r="OY134" s="59"/>
      <c r="OZ134" s="59"/>
      <c r="PA134" s="59"/>
      <c r="PB134" s="59"/>
      <c r="PC134" s="59"/>
      <c r="PD134" s="59"/>
      <c r="PE134" s="59"/>
      <c r="PF134" s="59"/>
      <c r="PG134" s="59"/>
      <c r="PH134" s="59"/>
      <c r="PI134" s="59"/>
      <c r="PJ134" s="59"/>
      <c r="PK134" s="59"/>
      <c r="PL134" s="59"/>
      <c r="PM134" s="59"/>
      <c r="PN134" s="59"/>
      <c r="PO134" s="59"/>
      <c r="PP134" s="59"/>
      <c r="PQ134" s="59"/>
      <c r="PR134" s="59"/>
      <c r="PS134" s="59"/>
      <c r="PT134" s="59"/>
      <c r="PU134" s="59"/>
      <c r="PV134" s="59"/>
      <c r="PW134" s="59"/>
      <c r="PX134" s="59"/>
      <c r="PY134" s="59"/>
      <c r="PZ134" s="59"/>
      <c r="QA134" s="59"/>
      <c r="QB134" s="59"/>
      <c r="QC134" s="59"/>
      <c r="QD134" s="59"/>
      <c r="QE134" s="59"/>
      <c r="QF134" s="59"/>
      <c r="QG134" s="59"/>
      <c r="QH134" s="59"/>
      <c r="QI134" s="59"/>
      <c r="QJ134" s="59"/>
      <c r="QK134" s="59"/>
      <c r="QL134" s="59"/>
      <c r="QM134" s="59"/>
      <c r="QN134" s="59"/>
      <c r="QO134" s="59"/>
      <c r="QP134" s="59"/>
      <c r="QQ134" s="59"/>
      <c r="QR134" s="59"/>
      <c r="QS134" s="59"/>
      <c r="QT134" s="59"/>
      <c r="QU134" s="59"/>
      <c r="QV134" s="59"/>
      <c r="QW134" s="59"/>
      <c r="QX134" s="59"/>
      <c r="QY134" s="59"/>
      <c r="QZ134" s="59"/>
      <c r="RA134" s="59"/>
      <c r="RB134" s="59"/>
      <c r="RC134" s="59"/>
      <c r="RD134" s="59"/>
      <c r="RE134" s="59"/>
      <c r="RF134" s="59"/>
      <c r="RG134" s="59"/>
      <c r="RH134" s="59"/>
      <c r="RI134" s="59"/>
      <c r="RJ134" s="59"/>
      <c r="RK134" s="59"/>
      <c r="RL134" s="59"/>
      <c r="RM134" s="59"/>
      <c r="RN134" s="59"/>
      <c r="RO134" s="59"/>
      <c r="RP134" s="59"/>
      <c r="RQ134" s="59"/>
      <c r="RR134" s="59"/>
      <c r="RS134" s="59"/>
      <c r="RT134" s="59"/>
      <c r="RU134" s="59"/>
      <c r="RV134" s="59"/>
      <c r="RW134" s="59"/>
      <c r="RX134" s="59"/>
      <c r="RY134" s="59"/>
      <c r="RZ134" s="59"/>
      <c r="SA134" s="59"/>
      <c r="SB134" s="59"/>
      <c r="SC134" s="59"/>
      <c r="SD134" s="59"/>
      <c r="SE134" s="59"/>
      <c r="SF134" s="59"/>
      <c r="SG134" s="59"/>
      <c r="SH134" s="59"/>
      <c r="SI134" s="59"/>
      <c r="SJ134" s="59"/>
      <c r="SK134" s="59"/>
      <c r="SL134" s="59"/>
      <c r="SM134" s="59"/>
      <c r="SN134" s="59"/>
      <c r="SO134" s="59"/>
      <c r="SP134" s="59"/>
      <c r="SQ134" s="59"/>
      <c r="SR134" s="59"/>
      <c r="SS134" s="59"/>
      <c r="ST134" s="59"/>
      <c r="SU134" s="59"/>
      <c r="SV134" s="59"/>
      <c r="SW134" s="59"/>
      <c r="SX134" s="59"/>
      <c r="SY134" s="59"/>
      <c r="SZ134" s="59"/>
      <c r="TA134" s="59"/>
      <c r="TB134" s="59"/>
      <c r="TC134" s="59"/>
      <c r="TD134" s="59"/>
      <c r="TE134" s="59"/>
      <c r="TF134" s="59"/>
      <c r="TG134" s="59"/>
      <c r="TH134" s="59"/>
      <c r="TI134" s="59"/>
      <c r="TJ134" s="59"/>
      <c r="TK134" s="59"/>
      <c r="TL134" s="59"/>
      <c r="TM134" s="59"/>
      <c r="TN134" s="59"/>
      <c r="TO134" s="59"/>
      <c r="TP134" s="59"/>
      <c r="TQ134" s="59"/>
      <c r="TR134" s="59"/>
      <c r="TS134" s="59"/>
      <c r="TT134" s="59"/>
      <c r="TU134" s="59"/>
      <c r="TV134" s="59"/>
      <c r="TW134" s="59"/>
      <c r="TX134" s="59"/>
      <c r="TY134" s="59"/>
      <c r="TZ134" s="59"/>
      <c r="UA134" s="59"/>
      <c r="UB134" s="59"/>
      <c r="UC134" s="59"/>
      <c r="UD134" s="59"/>
      <c r="UE134" s="59"/>
      <c r="UF134" s="59"/>
      <c r="UG134" s="59"/>
      <c r="UH134" s="59"/>
      <c r="UI134" s="59"/>
      <c r="UJ134" s="59"/>
      <c r="UK134" s="59"/>
      <c r="UL134" s="59"/>
      <c r="UM134" s="59"/>
      <c r="UN134" s="59"/>
      <c r="UO134" s="59"/>
      <c r="UP134" s="59"/>
      <c r="UQ134" s="59"/>
      <c r="UR134" s="59"/>
      <c r="US134" s="59"/>
      <c r="UT134" s="59"/>
      <c r="UU134" s="59"/>
      <c r="UV134" s="59"/>
      <c r="UW134" s="59"/>
      <c r="UX134" s="59"/>
      <c r="UY134" s="59"/>
      <c r="UZ134" s="59"/>
      <c r="VA134" s="59"/>
      <c r="VB134" s="59"/>
      <c r="VC134" s="59"/>
      <c r="VD134" s="59"/>
      <c r="VE134" s="59"/>
      <c r="VF134" s="59"/>
      <c r="VG134" s="59"/>
      <c r="VH134" s="59"/>
      <c r="VI134" s="59"/>
      <c r="VJ134" s="59"/>
      <c r="VK134" s="59"/>
      <c r="VL134" s="59"/>
      <c r="VM134" s="59"/>
      <c r="VN134" s="59"/>
      <c r="VO134" s="59"/>
      <c r="VP134" s="59"/>
      <c r="VQ134" s="59"/>
      <c r="VR134" s="59"/>
      <c r="VS134" s="59"/>
      <c r="VT134" s="59"/>
      <c r="VU134" s="59"/>
      <c r="VV134" s="59"/>
      <c r="VW134" s="59"/>
      <c r="VX134" s="59"/>
      <c r="VY134" s="59"/>
      <c r="VZ134" s="59"/>
      <c r="WA134" s="59"/>
      <c r="WB134" s="59"/>
      <c r="WC134" s="59"/>
      <c r="WD134" s="59"/>
      <c r="WE134" s="59"/>
      <c r="WF134" s="59"/>
      <c r="WG134" s="59"/>
      <c r="WH134" s="59"/>
      <c r="WI134" s="59"/>
      <c r="WJ134" s="59"/>
      <c r="WK134" s="59"/>
      <c r="WL134" s="59"/>
      <c r="WM134" s="59"/>
      <c r="WN134" s="59"/>
      <c r="WO134" s="59"/>
      <c r="WP134" s="59"/>
      <c r="WQ134" s="59"/>
      <c r="WR134" s="59"/>
      <c r="WS134" s="59"/>
      <c r="WT134" s="59"/>
      <c r="WU134" s="59"/>
      <c r="WV134" s="59"/>
      <c r="WW134" s="59"/>
      <c r="WX134" s="59"/>
      <c r="WY134" s="59"/>
      <c r="WZ134" s="59"/>
      <c r="XA134" s="59"/>
      <c r="XB134" s="59"/>
      <c r="XC134" s="59"/>
      <c r="XD134" s="59"/>
      <c r="XE134" s="59"/>
      <c r="XF134" s="59"/>
      <c r="XG134" s="59"/>
      <c r="XH134" s="59"/>
      <c r="XI134" s="59"/>
      <c r="XJ134" s="59"/>
      <c r="XK134" s="59"/>
      <c r="XL134" s="59"/>
      <c r="XM134" s="59"/>
      <c r="XN134" s="59"/>
      <c r="XO134" s="59"/>
      <c r="XP134" s="59"/>
      <c r="XQ134" s="59"/>
      <c r="XR134" s="59"/>
      <c r="XS134" s="59"/>
      <c r="XT134" s="59"/>
      <c r="XU134" s="59"/>
      <c r="XV134" s="59"/>
      <c r="XW134" s="59"/>
      <c r="XX134" s="59"/>
      <c r="XY134" s="59"/>
      <c r="XZ134" s="59"/>
      <c r="YA134" s="59"/>
      <c r="YB134" s="59"/>
      <c r="YC134" s="59"/>
      <c r="YD134" s="59"/>
      <c r="YE134" s="59"/>
      <c r="YF134" s="59"/>
      <c r="YG134" s="59"/>
      <c r="YH134" s="59"/>
      <c r="YI134" s="59"/>
      <c r="YJ134" s="59"/>
      <c r="YK134" s="59"/>
      <c r="YL134" s="59"/>
      <c r="YM134" s="59"/>
      <c r="YN134" s="59"/>
      <c r="YO134" s="59"/>
      <c r="YP134" s="59"/>
      <c r="YQ134" s="59"/>
      <c r="YR134" s="59"/>
      <c r="YS134" s="59"/>
      <c r="YT134" s="59"/>
      <c r="YU134" s="59"/>
      <c r="YV134" s="59"/>
      <c r="YW134" s="59"/>
      <c r="YX134" s="59"/>
      <c r="YY134" s="59"/>
      <c r="YZ134" s="59"/>
      <c r="ZA134" s="59"/>
      <c r="ZB134" s="59"/>
      <c r="ZC134" s="59"/>
      <c r="ZD134" s="59"/>
      <c r="ZE134" s="59"/>
      <c r="ZF134" s="59"/>
      <c r="ZG134" s="59"/>
      <c r="ZH134" s="59"/>
      <c r="ZI134" s="59"/>
      <c r="ZJ134" s="59"/>
      <c r="ZK134" s="59"/>
      <c r="ZL134" s="59"/>
      <c r="ZM134" s="59"/>
      <c r="ZN134" s="59"/>
      <c r="ZO134" s="59"/>
      <c r="ZP134" s="59"/>
      <c r="ZQ134" s="59"/>
      <c r="ZR134" s="59"/>
      <c r="ZS134" s="59"/>
      <c r="ZT134" s="59"/>
      <c r="ZU134" s="59"/>
      <c r="ZV134" s="59"/>
      <c r="ZW134" s="59"/>
      <c r="ZX134" s="59"/>
      <c r="ZY134" s="59"/>
      <c r="ZZ134" s="59"/>
      <c r="AAA134" s="59"/>
      <c r="AAB134" s="59"/>
      <c r="AAC134" s="59"/>
      <c r="AAD134" s="59"/>
      <c r="AAE134" s="59"/>
      <c r="AAF134" s="59"/>
      <c r="AAG134" s="59"/>
      <c r="AAH134" s="59"/>
      <c r="AAI134" s="59"/>
      <c r="AAJ134" s="59"/>
      <c r="AAK134" s="59"/>
      <c r="AAL134" s="59"/>
      <c r="AAM134" s="59"/>
      <c r="AAN134" s="59"/>
      <c r="AAO134" s="59"/>
      <c r="AAP134" s="59"/>
      <c r="AAQ134" s="59"/>
      <c r="AAR134" s="59"/>
      <c r="AAS134" s="59"/>
      <c r="AAT134" s="59"/>
      <c r="AAU134" s="59"/>
      <c r="AAV134" s="59"/>
      <c r="AAW134" s="59"/>
      <c r="AAX134" s="59"/>
      <c r="AAY134" s="59"/>
      <c r="AAZ134" s="59"/>
      <c r="ABA134" s="59"/>
      <c r="ABB134" s="59"/>
      <c r="ABC134" s="59"/>
      <c r="ABD134" s="59"/>
      <c r="ABE134" s="59"/>
      <c r="ABF134" s="59"/>
      <c r="ABG134" s="59"/>
      <c r="ABH134" s="59"/>
      <c r="ABI134" s="59"/>
      <c r="ABJ134" s="59"/>
      <c r="ABK134" s="59"/>
      <c r="ABL134" s="59"/>
      <c r="ABM134" s="59"/>
      <c r="ABN134" s="59"/>
      <c r="ABO134" s="59"/>
      <c r="ABP134" s="59"/>
      <c r="ABQ134" s="59"/>
      <c r="ABR134" s="59"/>
      <c r="ABS134" s="59"/>
      <c r="ABT134" s="59"/>
      <c r="ABU134" s="59"/>
      <c r="ABV134" s="59"/>
      <c r="ABW134" s="59"/>
      <c r="ABX134" s="59"/>
      <c r="ABY134" s="59"/>
      <c r="ABZ134" s="59"/>
      <c r="ACA134" s="59"/>
      <c r="ACB134" s="59"/>
      <c r="ACC134" s="59"/>
      <c r="ACD134" s="59"/>
      <c r="ACE134" s="59"/>
      <c r="ACF134" s="59"/>
      <c r="ACG134" s="59"/>
      <c r="ACH134" s="59"/>
      <c r="ACI134" s="59"/>
      <c r="ACJ134" s="59"/>
      <c r="ACK134" s="59"/>
      <c r="ACL134" s="59"/>
      <c r="ACM134" s="59"/>
      <c r="ACN134" s="59"/>
      <c r="ACO134" s="59"/>
      <c r="ACP134" s="59"/>
      <c r="ACQ134" s="59"/>
      <c r="ACR134" s="59"/>
      <c r="ACS134" s="59"/>
      <c r="ACT134" s="59"/>
      <c r="ACU134" s="59"/>
      <c r="ACV134" s="59"/>
      <c r="ACW134" s="59"/>
      <c r="ACX134" s="59"/>
      <c r="ACY134" s="59"/>
      <c r="ACZ134" s="59"/>
      <c r="ADA134" s="59"/>
      <c r="ADB134" s="59"/>
      <c r="ADC134" s="59"/>
      <c r="ADD134" s="59"/>
      <c r="ADE134" s="59"/>
      <c r="ADF134" s="59"/>
      <c r="ADG134" s="59"/>
      <c r="ADH134" s="59"/>
      <c r="ADI134" s="59"/>
      <c r="ADJ134" s="59"/>
      <c r="ADK134" s="59"/>
      <c r="ADL134" s="59"/>
      <c r="ADM134" s="59"/>
      <c r="ADN134" s="59"/>
      <c r="ADO134" s="59"/>
      <c r="ADP134" s="59"/>
      <c r="ADQ134" s="59"/>
      <c r="ADR134" s="59"/>
      <c r="ADS134" s="59"/>
      <c r="ADT134" s="59"/>
      <c r="ADU134" s="59"/>
      <c r="ADV134" s="59"/>
      <c r="ADW134" s="59"/>
      <c r="ADX134" s="59"/>
      <c r="ADY134" s="59"/>
      <c r="ADZ134" s="59"/>
      <c r="AEA134" s="59"/>
      <c r="AEB134" s="59"/>
      <c r="AEC134" s="59"/>
      <c r="AED134" s="59"/>
      <c r="AEE134" s="59"/>
      <c r="AEF134" s="59"/>
      <c r="AEG134" s="59"/>
      <c r="AEH134" s="59"/>
      <c r="AEI134" s="59"/>
      <c r="AEJ134" s="59"/>
      <c r="AEK134" s="59"/>
      <c r="AEL134" s="59"/>
      <c r="AEM134" s="59"/>
      <c r="AEN134" s="59"/>
      <c r="AEO134" s="59"/>
      <c r="AEP134" s="59"/>
      <c r="AEQ134" s="59"/>
      <c r="AER134" s="59"/>
      <c r="AES134" s="59"/>
      <c r="AET134" s="59"/>
      <c r="AEU134" s="59"/>
      <c r="AEV134" s="59"/>
      <c r="AEW134" s="59"/>
      <c r="AEX134" s="59"/>
      <c r="AEY134" s="59"/>
      <c r="AEZ134" s="59"/>
      <c r="AFA134" s="59"/>
      <c r="AFB134" s="59"/>
      <c r="AFC134" s="59"/>
      <c r="AFD134" s="59"/>
      <c r="AFE134" s="59"/>
      <c r="AFF134" s="59"/>
      <c r="AFG134" s="59"/>
      <c r="AFH134" s="59"/>
      <c r="AFI134" s="59"/>
      <c r="AFJ134" s="59"/>
      <c r="AFK134" s="59"/>
      <c r="AFL134" s="59"/>
      <c r="AFM134" s="59"/>
      <c r="AFN134" s="59"/>
      <c r="AFO134" s="59"/>
      <c r="AFP134" s="59"/>
      <c r="AFQ134" s="59"/>
      <c r="AFR134" s="59"/>
      <c r="AFS134" s="59"/>
      <c r="AFT134" s="59"/>
      <c r="AFU134" s="59"/>
      <c r="AFV134" s="59"/>
      <c r="AFW134" s="59"/>
      <c r="AFX134" s="59"/>
      <c r="AFY134" s="59"/>
      <c r="AFZ134" s="59"/>
      <c r="AGA134" s="59"/>
      <c r="AGB134" s="59"/>
      <c r="AGC134" s="59"/>
      <c r="AGD134" s="59"/>
      <c r="AGE134" s="59"/>
      <c r="AGF134" s="59"/>
      <c r="AGG134" s="59"/>
      <c r="AGH134" s="59"/>
      <c r="AGI134" s="59"/>
      <c r="AGJ134" s="59"/>
      <c r="AGK134" s="59"/>
      <c r="AGL134" s="59"/>
      <c r="AGM134" s="59"/>
      <c r="AGN134" s="59"/>
      <c r="AGO134" s="59"/>
      <c r="AGP134" s="59"/>
      <c r="AGQ134" s="59"/>
      <c r="AGR134" s="59"/>
      <c r="AGS134" s="59"/>
      <c r="AGT134" s="59"/>
      <c r="AGU134" s="59"/>
      <c r="AGV134" s="59"/>
      <c r="AGW134" s="59"/>
      <c r="AGX134" s="59"/>
      <c r="AGY134" s="59"/>
      <c r="AGZ134" s="59"/>
      <c r="AHA134" s="59"/>
      <c r="AHB134" s="59"/>
      <c r="AHC134" s="59"/>
      <c r="AHD134" s="59"/>
      <c r="AHE134" s="59"/>
      <c r="AHF134" s="59"/>
      <c r="AHG134" s="59"/>
      <c r="AHH134" s="59"/>
      <c r="AHI134" s="59"/>
      <c r="AHJ134" s="59"/>
      <c r="AHK134" s="59"/>
      <c r="AHL134" s="59"/>
      <c r="AHM134" s="59"/>
      <c r="AHN134" s="59"/>
      <c r="AHO134" s="59"/>
      <c r="AHP134" s="59"/>
      <c r="AHQ134" s="59"/>
      <c r="AHR134" s="59"/>
      <c r="AHS134" s="59"/>
      <c r="AHT134" s="59"/>
      <c r="AHU134" s="59"/>
      <c r="AHV134" s="59"/>
      <c r="AHW134" s="59"/>
      <c r="AHX134" s="59"/>
      <c r="AHY134" s="59"/>
      <c r="AHZ134" s="59"/>
      <c r="AIA134" s="59"/>
      <c r="AIB134" s="59"/>
      <c r="AIC134" s="59"/>
      <c r="AID134" s="59"/>
      <c r="AIE134" s="59"/>
      <c r="AIF134" s="59"/>
      <c r="AIG134" s="59"/>
      <c r="AIH134" s="59"/>
      <c r="AII134" s="59"/>
      <c r="AIJ134" s="59"/>
      <c r="AIK134" s="59"/>
      <c r="AIL134" s="59"/>
      <c r="AIM134" s="59"/>
      <c r="AIN134" s="59"/>
      <c r="AIO134" s="59"/>
      <c r="AIP134" s="59"/>
      <c r="AIQ134" s="59"/>
      <c r="AIR134" s="59"/>
      <c r="AIS134" s="59"/>
      <c r="AIT134" s="59"/>
      <c r="AIU134" s="59"/>
      <c r="AIV134" s="59"/>
      <c r="AIW134" s="59"/>
      <c r="AIX134" s="59"/>
      <c r="AIY134" s="59"/>
      <c r="AIZ134" s="59"/>
      <c r="AJA134" s="59"/>
      <c r="AJB134" s="59"/>
      <c r="AJC134" s="59"/>
      <c r="AJD134" s="59"/>
      <c r="AJE134" s="59"/>
      <c r="AJF134" s="59"/>
      <c r="AJG134" s="59"/>
      <c r="AJH134" s="59"/>
      <c r="AJI134" s="59"/>
      <c r="AJJ134" s="59"/>
      <c r="AJK134" s="59"/>
      <c r="AJL134" s="59"/>
      <c r="AJM134" s="59"/>
      <c r="AJN134" s="59"/>
      <c r="AJO134" s="59"/>
      <c r="AJP134" s="59"/>
      <c r="AJQ134" s="59"/>
      <c r="AJR134" s="59"/>
      <c r="AJS134" s="59"/>
      <c r="AJT134" s="59"/>
      <c r="AJU134" s="59"/>
      <c r="AJV134" s="59"/>
      <c r="AJW134" s="59"/>
      <c r="AJX134" s="59"/>
      <c r="AJY134" s="59"/>
      <c r="AJZ134" s="59"/>
      <c r="AKA134" s="59"/>
      <c r="AKB134" s="59"/>
      <c r="AKC134" s="59"/>
      <c r="AKD134" s="59"/>
      <c r="AKE134" s="59"/>
      <c r="AKF134" s="59"/>
      <c r="AKG134" s="59"/>
      <c r="AKH134" s="59"/>
      <c r="AKI134" s="59"/>
      <c r="AKJ134" s="59"/>
      <c r="AKK134" s="59"/>
      <c r="AKL134" s="59"/>
      <c r="AKM134" s="59"/>
      <c r="AKN134" s="59"/>
      <c r="AKO134" s="59"/>
      <c r="AKP134" s="59"/>
      <c r="AKQ134" s="59"/>
      <c r="AKR134" s="59"/>
      <c r="AKS134" s="59"/>
      <c r="AKT134" s="59"/>
      <c r="AKU134" s="59"/>
      <c r="AKV134" s="59"/>
      <c r="AKW134" s="59"/>
      <c r="AKX134" s="59"/>
      <c r="AKY134" s="59"/>
      <c r="AKZ134" s="59"/>
      <c r="ALA134" s="59"/>
      <c r="ALB134" s="59"/>
      <c r="ALC134" s="59"/>
      <c r="ALD134" s="59"/>
      <c r="ALE134" s="59"/>
      <c r="ALF134" s="59"/>
      <c r="ALG134" s="59"/>
      <c r="ALH134" s="59"/>
      <c r="ALI134" s="59"/>
      <c r="ALJ134" s="59"/>
      <c r="ALK134" s="59"/>
      <c r="ALL134" s="59"/>
      <c r="ALM134" s="59"/>
      <c r="ALN134" s="59"/>
      <c r="ALO134" s="59"/>
      <c r="ALP134" s="59"/>
      <c r="ALQ134" s="59"/>
      <c r="ALR134" s="59"/>
      <c r="ALS134" s="59"/>
      <c r="ALT134" s="59"/>
      <c r="ALU134" s="59"/>
      <c r="ALV134" s="59"/>
      <c r="ALW134" s="59"/>
      <c r="ALX134" s="59"/>
      <c r="ALY134" s="59"/>
      <c r="ALZ134" s="59"/>
      <c r="AMA134" s="59"/>
      <c r="AMB134" s="59"/>
      <c r="AMC134" s="59"/>
      <c r="AMD134" s="59"/>
      <c r="AME134" s="59"/>
      <c r="AMF134" s="59"/>
      <c r="AMG134" s="59"/>
      <c r="AMH134" s="59"/>
      <c r="AMI134" s="59"/>
      <c r="AMJ134" s="59"/>
      <c r="AMK134" s="59"/>
      <c r="AML134" s="59"/>
      <c r="AMM134" s="59"/>
      <c r="AMN134" s="59"/>
      <c r="AMO134" s="59"/>
      <c r="AMP134" s="59"/>
      <c r="AMQ134" s="59"/>
      <c r="AMR134" s="59"/>
      <c r="AMS134" s="59"/>
      <c r="AMT134" s="59"/>
      <c r="AMU134" s="59"/>
      <c r="AMV134" s="59"/>
      <c r="AMW134" s="59"/>
      <c r="AMX134" s="59"/>
      <c r="AMY134" s="59"/>
      <c r="AMZ134" s="59"/>
      <c r="ANA134" s="59"/>
      <c r="ANB134" s="59"/>
      <c r="ANC134" s="59"/>
      <c r="AND134" s="59"/>
      <c r="ANE134" s="59"/>
      <c r="ANF134" s="59"/>
      <c r="ANG134" s="59"/>
      <c r="ANH134" s="59"/>
      <c r="ANI134" s="59"/>
      <c r="ANJ134" s="59"/>
      <c r="ANK134" s="59"/>
      <c r="ANL134" s="59"/>
      <c r="ANM134" s="59"/>
      <c r="ANN134" s="59"/>
      <c r="ANO134" s="59"/>
      <c r="ANP134" s="59"/>
      <c r="ANQ134" s="59"/>
      <c r="ANR134" s="59"/>
      <c r="ANS134" s="59"/>
      <c r="ANT134" s="59"/>
      <c r="ANU134" s="59"/>
      <c r="ANV134" s="59"/>
      <c r="ANW134" s="59"/>
      <c r="ANX134" s="59"/>
      <c r="ANY134" s="59"/>
      <c r="ANZ134" s="59"/>
      <c r="AOA134" s="59"/>
      <c r="AOB134" s="59"/>
      <c r="AOC134" s="59"/>
      <c r="AOD134" s="59"/>
      <c r="AOE134" s="59"/>
      <c r="AOF134" s="59"/>
      <c r="AOG134" s="59"/>
      <c r="AOH134" s="59"/>
      <c r="AOI134" s="59"/>
      <c r="AOJ134" s="59"/>
      <c r="AOK134" s="59"/>
      <c r="AOL134" s="59"/>
      <c r="AOM134" s="59"/>
      <c r="AON134" s="59"/>
      <c r="AOO134" s="59"/>
      <c r="AOP134" s="59"/>
      <c r="AOQ134" s="59"/>
      <c r="AOR134" s="59"/>
      <c r="AOS134" s="59"/>
      <c r="AOT134" s="59"/>
      <c r="AOU134" s="59"/>
      <c r="AOV134" s="59"/>
      <c r="AOW134" s="59"/>
      <c r="AOX134" s="59"/>
      <c r="AOY134" s="59"/>
      <c r="AOZ134" s="59"/>
      <c r="APA134" s="59"/>
      <c r="APB134" s="59"/>
      <c r="APC134" s="59"/>
      <c r="APD134" s="59"/>
      <c r="APE134" s="59"/>
      <c r="APF134" s="59"/>
      <c r="APG134" s="59"/>
      <c r="APH134" s="59"/>
      <c r="API134" s="59"/>
      <c r="APJ134" s="59"/>
      <c r="APK134" s="59"/>
      <c r="APL134" s="59"/>
      <c r="APM134" s="59"/>
      <c r="APN134" s="59"/>
      <c r="APO134" s="59"/>
      <c r="APP134" s="59"/>
      <c r="APQ134" s="59"/>
      <c r="APR134" s="59"/>
      <c r="APS134" s="59"/>
      <c r="APT134" s="59"/>
      <c r="APU134" s="59"/>
      <c r="APV134" s="59"/>
      <c r="APW134" s="59"/>
      <c r="APX134" s="59"/>
      <c r="APY134" s="59"/>
      <c r="APZ134" s="59"/>
      <c r="AQA134" s="59"/>
      <c r="AQB134" s="59"/>
      <c r="AQC134" s="59"/>
      <c r="AQD134" s="59"/>
      <c r="AQE134" s="59"/>
      <c r="AQF134" s="59"/>
      <c r="AQG134" s="59"/>
      <c r="AQH134" s="59"/>
      <c r="AQI134" s="59"/>
      <c r="AQJ134" s="59"/>
      <c r="AQK134" s="59"/>
      <c r="AQL134" s="59"/>
      <c r="AQM134" s="59"/>
      <c r="AQN134" s="59"/>
      <c r="AQO134" s="59"/>
      <c r="AQP134" s="59"/>
      <c r="AQQ134" s="59"/>
      <c r="AQR134" s="59"/>
      <c r="AQS134" s="59"/>
      <c r="AQT134" s="59"/>
      <c r="AQU134" s="59"/>
      <c r="AQV134" s="59"/>
      <c r="AQW134" s="59"/>
      <c r="AQX134" s="59"/>
      <c r="AQY134" s="59"/>
      <c r="AQZ134" s="59"/>
      <c r="ARA134" s="59"/>
      <c r="ARB134" s="59"/>
      <c r="ARC134" s="59"/>
      <c r="ARD134" s="59"/>
      <c r="ARE134" s="59"/>
      <c r="ARF134" s="59"/>
      <c r="ARG134" s="59"/>
      <c r="ARH134" s="59"/>
      <c r="ARI134" s="59"/>
      <c r="ARJ134" s="59"/>
      <c r="ARK134" s="59"/>
      <c r="ARL134" s="59"/>
      <c r="ARM134" s="59"/>
      <c r="ARN134" s="59"/>
      <c r="ARO134" s="59"/>
      <c r="ARP134" s="59"/>
      <c r="ARQ134" s="59"/>
      <c r="ARR134" s="59"/>
      <c r="ARS134" s="59"/>
      <c r="ART134" s="59"/>
      <c r="ARU134" s="59"/>
      <c r="ARV134" s="59"/>
      <c r="ARW134" s="59"/>
      <c r="ARX134" s="59"/>
      <c r="ARY134" s="59"/>
      <c r="ARZ134" s="59"/>
      <c r="ASA134" s="59"/>
      <c r="ASB134" s="59"/>
      <c r="ASC134" s="59"/>
      <c r="ASD134" s="59"/>
      <c r="ASE134" s="59"/>
      <c r="ASF134" s="59"/>
      <c r="ASG134" s="59"/>
      <c r="ASH134" s="59"/>
      <c r="ASI134" s="59"/>
      <c r="ASJ134" s="59"/>
      <c r="ASK134" s="59"/>
      <c r="ASL134" s="59"/>
      <c r="ASM134" s="59"/>
      <c r="ASN134" s="59"/>
      <c r="ASO134" s="59"/>
      <c r="ASP134" s="59"/>
      <c r="ASQ134" s="59"/>
      <c r="ASR134" s="59"/>
      <c r="ASS134" s="59"/>
      <c r="AST134" s="59"/>
      <c r="ASU134" s="59"/>
      <c r="ASV134" s="59"/>
      <c r="ASW134" s="59"/>
      <c r="ASX134" s="59"/>
      <c r="ASY134" s="59"/>
      <c r="ASZ134" s="59"/>
      <c r="ATA134" s="59"/>
      <c r="ATB134" s="59"/>
      <c r="ATC134" s="59"/>
      <c r="ATD134" s="59"/>
      <c r="ATE134" s="59"/>
      <c r="ATF134" s="59"/>
      <c r="ATG134" s="59"/>
      <c r="ATH134" s="59"/>
      <c r="ATI134" s="59"/>
      <c r="ATJ134" s="59"/>
      <c r="ATK134" s="59"/>
      <c r="ATL134" s="59"/>
      <c r="ATM134" s="59"/>
      <c r="ATN134" s="59"/>
      <c r="ATO134" s="59"/>
      <c r="ATP134" s="59"/>
      <c r="ATQ134" s="59"/>
      <c r="ATR134" s="59"/>
      <c r="ATS134" s="59"/>
      <c r="ATT134" s="59"/>
      <c r="ATU134" s="59"/>
      <c r="ATV134" s="59"/>
      <c r="ATW134" s="59"/>
      <c r="ATX134" s="59"/>
      <c r="ATY134" s="59"/>
      <c r="ATZ134" s="59"/>
      <c r="AUA134" s="59"/>
      <c r="AUB134" s="59"/>
      <c r="AUC134" s="59"/>
      <c r="AUD134" s="59"/>
      <c r="AUE134" s="59"/>
      <c r="AUF134" s="59"/>
      <c r="AUG134" s="59"/>
      <c r="AUH134" s="59"/>
      <c r="AUI134" s="59"/>
      <c r="AUJ134" s="59"/>
      <c r="AUK134" s="59"/>
      <c r="AUL134" s="59"/>
      <c r="AUM134" s="59"/>
      <c r="AUN134" s="59"/>
      <c r="AUO134" s="59"/>
      <c r="AUP134" s="59"/>
      <c r="AUQ134" s="59"/>
      <c r="AUR134" s="59"/>
      <c r="AUS134" s="59"/>
      <c r="AUT134" s="59"/>
      <c r="AUU134" s="59"/>
      <c r="AUV134" s="59"/>
      <c r="AUW134" s="59"/>
      <c r="AUX134" s="59"/>
      <c r="AUY134" s="59"/>
      <c r="AUZ134" s="59"/>
      <c r="AVA134" s="59"/>
      <c r="AVB134" s="59"/>
      <c r="AVC134" s="59"/>
      <c r="AVD134" s="59"/>
      <c r="AVE134" s="59"/>
      <c r="AVF134" s="59"/>
      <c r="AVG134" s="59"/>
      <c r="AVH134" s="59"/>
      <c r="AVI134" s="59"/>
      <c r="AVJ134" s="59"/>
      <c r="AVK134" s="59"/>
      <c r="AVL134" s="59"/>
      <c r="AVM134" s="59"/>
      <c r="AVN134" s="59"/>
      <c r="AVO134" s="59"/>
      <c r="AVP134" s="59"/>
      <c r="AVQ134" s="59"/>
      <c r="AVR134" s="59"/>
      <c r="AVS134" s="59"/>
      <c r="AVT134" s="59"/>
      <c r="AVU134" s="59"/>
      <c r="AVV134" s="59"/>
      <c r="AVW134" s="59"/>
      <c r="AVX134" s="59"/>
      <c r="AVY134" s="59"/>
      <c r="AVZ134" s="59"/>
      <c r="AWA134" s="59"/>
      <c r="AWB134" s="59"/>
      <c r="AWC134" s="59"/>
      <c r="AWD134" s="59"/>
      <c r="AWE134" s="59"/>
      <c r="AWF134" s="59"/>
      <c r="AWG134" s="59"/>
      <c r="AWH134" s="59"/>
      <c r="AWI134" s="59"/>
      <c r="AWJ134" s="59"/>
      <c r="AWK134" s="59"/>
      <c r="AWL134" s="59"/>
      <c r="AWM134" s="59"/>
      <c r="AWN134" s="59"/>
      <c r="AWO134" s="59"/>
      <c r="AWP134" s="59"/>
      <c r="AWQ134" s="59"/>
      <c r="AWR134" s="59"/>
      <c r="AWS134" s="59"/>
      <c r="AWT134" s="59"/>
      <c r="AWU134" s="59"/>
      <c r="AWV134" s="59"/>
      <c r="AWW134" s="59"/>
      <c r="AWX134" s="59"/>
      <c r="AWY134" s="59"/>
      <c r="AWZ134" s="59"/>
      <c r="AXA134" s="59"/>
      <c r="AXB134" s="59"/>
      <c r="AXC134" s="59"/>
      <c r="AXD134" s="59"/>
      <c r="AXE134" s="59"/>
      <c r="AXF134" s="59"/>
      <c r="AXG134" s="59"/>
      <c r="AXH134" s="59"/>
      <c r="AXI134" s="59"/>
      <c r="AXJ134" s="59"/>
      <c r="AXK134" s="59"/>
      <c r="AXL134" s="59"/>
      <c r="AXM134" s="59"/>
      <c r="AXN134" s="59"/>
      <c r="AXO134" s="59"/>
      <c r="AXP134" s="59"/>
      <c r="AXQ134" s="59"/>
      <c r="AXR134" s="59"/>
      <c r="AXS134" s="59"/>
      <c r="AXT134" s="59"/>
      <c r="AXU134" s="59"/>
      <c r="AXV134" s="59"/>
      <c r="AXW134" s="59"/>
      <c r="AXX134" s="59"/>
      <c r="AXY134" s="59"/>
      <c r="AXZ134" s="59"/>
      <c r="AYA134" s="59"/>
      <c r="AYB134" s="59"/>
      <c r="AYC134" s="59"/>
      <c r="AYD134" s="59"/>
      <c r="AYE134" s="59"/>
      <c r="AYF134" s="59"/>
      <c r="AYG134" s="59"/>
      <c r="AYH134" s="59"/>
      <c r="AYI134" s="59"/>
      <c r="AYJ134" s="59"/>
      <c r="AYK134" s="59"/>
      <c r="AYL134" s="59"/>
      <c r="AYM134" s="59"/>
      <c r="AYN134" s="59"/>
      <c r="AYO134" s="59"/>
      <c r="AYP134" s="59"/>
      <c r="AYQ134" s="59"/>
      <c r="AYR134" s="59"/>
      <c r="AYS134" s="59"/>
      <c r="AYT134" s="59"/>
      <c r="AYU134" s="59"/>
      <c r="AYV134" s="59"/>
      <c r="AYW134" s="59"/>
      <c r="AYX134" s="59"/>
      <c r="AYY134" s="59"/>
      <c r="AYZ134" s="59"/>
      <c r="AZA134" s="59"/>
      <c r="AZB134" s="59"/>
      <c r="AZC134" s="59"/>
      <c r="AZD134" s="59"/>
      <c r="AZE134" s="59"/>
      <c r="AZF134" s="59"/>
      <c r="AZG134" s="59"/>
      <c r="AZH134" s="59"/>
      <c r="AZI134" s="59"/>
      <c r="AZJ134" s="59"/>
      <c r="AZK134" s="59"/>
      <c r="AZL134" s="59"/>
      <c r="AZM134" s="59"/>
      <c r="AZN134" s="59"/>
      <c r="AZO134" s="59"/>
      <c r="AZP134" s="59"/>
      <c r="AZQ134" s="59"/>
      <c r="AZR134" s="59"/>
      <c r="AZS134" s="59"/>
      <c r="AZT134" s="59"/>
      <c r="AZU134" s="59"/>
      <c r="AZV134" s="59"/>
      <c r="AZW134" s="59"/>
      <c r="AZX134" s="59"/>
      <c r="AZY134" s="59"/>
      <c r="AZZ134" s="59"/>
      <c r="BAA134" s="59"/>
      <c r="BAB134" s="59"/>
      <c r="BAC134" s="59"/>
      <c r="BAD134" s="59"/>
      <c r="BAE134" s="59"/>
      <c r="BAF134" s="59"/>
      <c r="BAG134" s="59"/>
      <c r="BAH134" s="59"/>
      <c r="BAI134" s="59"/>
      <c r="BAJ134" s="59"/>
      <c r="BAK134" s="59"/>
      <c r="BAL134" s="59"/>
      <c r="BAM134" s="59"/>
      <c r="BAN134" s="59"/>
      <c r="BAO134" s="59"/>
      <c r="BAP134" s="59"/>
      <c r="BAQ134" s="59"/>
      <c r="BAR134" s="59"/>
      <c r="BAS134" s="59"/>
      <c r="BAT134" s="59"/>
      <c r="BAU134" s="59"/>
      <c r="BAV134" s="59"/>
      <c r="BAW134" s="59"/>
      <c r="BAX134" s="59"/>
      <c r="BAY134" s="59"/>
      <c r="BAZ134" s="59"/>
      <c r="BBA134" s="59"/>
      <c r="BBB134" s="59"/>
      <c r="BBC134" s="59"/>
      <c r="BBD134" s="59"/>
      <c r="BBE134" s="59"/>
      <c r="BBF134" s="59"/>
      <c r="BBG134" s="59"/>
      <c r="BBH134" s="59"/>
      <c r="BBI134" s="59"/>
      <c r="BBJ134" s="59"/>
      <c r="BBK134" s="59"/>
      <c r="BBL134" s="59"/>
      <c r="BBM134" s="59"/>
      <c r="BBN134" s="59"/>
      <c r="BBO134" s="59"/>
      <c r="BBP134" s="59"/>
      <c r="BBQ134" s="59"/>
      <c r="BBR134" s="59"/>
      <c r="BBS134" s="59"/>
      <c r="BBT134" s="59"/>
      <c r="BBU134" s="59"/>
      <c r="BBV134" s="59"/>
      <c r="BBW134" s="59"/>
      <c r="BBX134" s="59"/>
      <c r="BBY134" s="59"/>
      <c r="BBZ134" s="59"/>
      <c r="BCA134" s="59"/>
      <c r="BCB134" s="59"/>
      <c r="BCC134" s="59"/>
      <c r="BCD134" s="59"/>
      <c r="BCE134" s="59"/>
      <c r="BCF134" s="59"/>
      <c r="BCG134" s="59"/>
      <c r="BCH134" s="59"/>
      <c r="BCI134" s="59"/>
      <c r="BCJ134" s="59"/>
      <c r="BCK134" s="59"/>
      <c r="BCL134" s="59"/>
      <c r="BCM134" s="59"/>
      <c r="BCN134" s="59"/>
      <c r="BCO134" s="59"/>
      <c r="BCP134" s="59"/>
      <c r="BCQ134" s="59"/>
      <c r="BCR134" s="59"/>
      <c r="BCS134" s="59"/>
      <c r="BCT134" s="59"/>
      <c r="BCU134" s="59"/>
      <c r="BCV134" s="59"/>
      <c r="BCW134" s="59"/>
      <c r="BCX134" s="59"/>
      <c r="BCY134" s="59"/>
      <c r="BCZ134" s="59"/>
      <c r="BDA134" s="59"/>
      <c r="BDB134" s="59"/>
      <c r="BDC134" s="59"/>
      <c r="BDD134" s="59"/>
      <c r="BDE134" s="59"/>
      <c r="BDF134" s="59"/>
      <c r="BDG134" s="59"/>
      <c r="BDH134" s="59"/>
      <c r="BDI134" s="59"/>
      <c r="BDJ134" s="59"/>
      <c r="BDK134" s="59"/>
      <c r="BDL134" s="59"/>
      <c r="BDM134" s="59"/>
      <c r="BDN134" s="59"/>
      <c r="BDO134" s="59"/>
      <c r="BDP134" s="59"/>
      <c r="BDQ134" s="59"/>
      <c r="BDR134" s="59"/>
      <c r="BDS134" s="59"/>
      <c r="BDT134" s="59"/>
      <c r="BDU134" s="59"/>
      <c r="BDV134" s="59"/>
      <c r="BDW134" s="59"/>
      <c r="BDX134" s="59"/>
      <c r="BDY134" s="59"/>
      <c r="BDZ134" s="59"/>
      <c r="BEA134" s="59"/>
      <c r="BEB134" s="59"/>
      <c r="BEC134" s="59"/>
      <c r="BED134" s="59"/>
      <c r="BEE134" s="59"/>
      <c r="BEF134" s="59"/>
      <c r="BEG134" s="59"/>
      <c r="BEH134" s="59"/>
      <c r="BEI134" s="59"/>
      <c r="BEJ134" s="59"/>
      <c r="BEK134" s="59"/>
      <c r="BEL134" s="59"/>
      <c r="BEM134" s="59"/>
      <c r="BEN134" s="59"/>
      <c r="BEO134" s="59"/>
      <c r="BEP134" s="59"/>
      <c r="BEQ134" s="59"/>
      <c r="BER134" s="59"/>
      <c r="BES134" s="59"/>
      <c r="BET134" s="59"/>
      <c r="BEU134" s="59"/>
      <c r="BEV134" s="59"/>
      <c r="BEW134" s="59"/>
      <c r="BEX134" s="59"/>
      <c r="BEY134" s="59"/>
      <c r="BEZ134" s="59"/>
      <c r="BFA134" s="59"/>
      <c r="BFB134" s="59"/>
      <c r="BFC134" s="59"/>
      <c r="BFD134" s="59"/>
      <c r="BFE134" s="59"/>
      <c r="BFF134" s="59"/>
      <c r="BFG134" s="59"/>
      <c r="BFH134" s="59"/>
      <c r="BFI134" s="59"/>
      <c r="BFJ134" s="59"/>
      <c r="BFK134" s="59"/>
      <c r="BFL134" s="59"/>
      <c r="BFM134" s="59"/>
      <c r="BFN134" s="59"/>
      <c r="BFO134" s="59"/>
      <c r="BFP134" s="59"/>
      <c r="BFQ134" s="59"/>
      <c r="BFR134" s="59"/>
      <c r="BFS134" s="59"/>
      <c r="BFT134" s="59"/>
      <c r="BFU134" s="59"/>
      <c r="BFV134" s="59"/>
      <c r="BFW134" s="59"/>
      <c r="BFX134" s="59"/>
      <c r="BFY134" s="59"/>
      <c r="BFZ134" s="59"/>
      <c r="BGA134" s="59"/>
      <c r="BGB134" s="59"/>
      <c r="BGC134" s="59"/>
      <c r="BGD134" s="59"/>
      <c r="BGE134" s="59"/>
      <c r="BGF134" s="59"/>
      <c r="BGG134" s="59"/>
      <c r="BGH134" s="59"/>
      <c r="BGI134" s="59"/>
      <c r="BGJ134" s="59"/>
      <c r="BGK134" s="59"/>
      <c r="BGL134" s="59"/>
      <c r="BGM134" s="59"/>
      <c r="BGN134" s="59"/>
      <c r="BGO134" s="59"/>
      <c r="BGP134" s="59"/>
      <c r="BGQ134" s="59"/>
      <c r="BGR134" s="59"/>
      <c r="BGS134" s="59"/>
      <c r="BGT134" s="59"/>
      <c r="BGU134" s="59"/>
      <c r="BGV134" s="59"/>
      <c r="BGW134" s="59"/>
      <c r="BGX134" s="59"/>
      <c r="BGY134" s="59"/>
      <c r="BGZ134" s="59"/>
      <c r="BHA134" s="59"/>
      <c r="BHB134" s="59"/>
      <c r="BHC134" s="59"/>
      <c r="BHD134" s="59"/>
      <c r="BHE134" s="59"/>
      <c r="BHF134" s="59"/>
      <c r="BHG134" s="59"/>
      <c r="BHH134" s="59"/>
      <c r="BHI134" s="59"/>
      <c r="BHJ134" s="59"/>
      <c r="BHK134" s="59"/>
      <c r="BHL134" s="59"/>
      <c r="BHM134" s="59"/>
      <c r="BHN134" s="59"/>
      <c r="BHO134" s="59"/>
      <c r="BHP134" s="59"/>
      <c r="BHQ134" s="59"/>
      <c r="BHR134" s="59"/>
      <c r="BHS134" s="59"/>
      <c r="BHT134" s="59"/>
      <c r="BHU134" s="59"/>
      <c r="BHV134" s="59"/>
      <c r="BHW134" s="59"/>
      <c r="BHX134" s="59"/>
      <c r="BHY134" s="59"/>
      <c r="BHZ134" s="59"/>
      <c r="BIA134" s="59"/>
      <c r="BIB134" s="59"/>
      <c r="BIC134" s="59"/>
      <c r="BID134" s="59"/>
      <c r="BIE134" s="59"/>
      <c r="BIF134" s="59"/>
      <c r="BIG134" s="59"/>
      <c r="BIH134" s="59"/>
      <c r="BII134" s="59"/>
      <c r="BIJ134" s="59"/>
      <c r="BIK134" s="59"/>
      <c r="BIL134" s="59"/>
      <c r="BIM134" s="59"/>
      <c r="BIN134" s="59"/>
      <c r="BIO134" s="59"/>
      <c r="BIP134" s="59"/>
      <c r="BIQ134" s="59"/>
      <c r="BIR134" s="59"/>
      <c r="BIS134" s="59"/>
      <c r="BIT134" s="59"/>
      <c r="BIU134" s="59"/>
      <c r="BIV134" s="59"/>
      <c r="BIW134" s="59"/>
      <c r="BIX134" s="59"/>
      <c r="BIY134" s="59"/>
      <c r="BIZ134" s="59"/>
      <c r="BJA134" s="59"/>
      <c r="BJB134" s="59"/>
      <c r="BJC134" s="59"/>
      <c r="BJD134" s="59"/>
      <c r="BJE134" s="59"/>
      <c r="BJF134" s="59"/>
      <c r="BJG134" s="59"/>
      <c r="BJH134" s="59"/>
      <c r="BJI134" s="59"/>
      <c r="BJJ134" s="59"/>
      <c r="BJK134" s="59"/>
      <c r="BJL134" s="59"/>
      <c r="BJM134" s="59"/>
      <c r="BJN134" s="59"/>
      <c r="BJO134" s="59"/>
      <c r="BJP134" s="59"/>
      <c r="BJQ134" s="59"/>
      <c r="BJR134" s="59"/>
      <c r="BJS134" s="59"/>
      <c r="BJT134" s="59"/>
      <c r="BJU134" s="59"/>
      <c r="BJV134" s="59"/>
      <c r="BJW134" s="59"/>
      <c r="BJX134" s="59"/>
      <c r="BJY134" s="59"/>
      <c r="BJZ134" s="59"/>
      <c r="BKA134" s="59"/>
      <c r="BKB134" s="59"/>
      <c r="BKC134" s="59"/>
      <c r="BKD134" s="59"/>
      <c r="BKE134" s="59"/>
      <c r="BKF134" s="59"/>
      <c r="BKG134" s="59"/>
      <c r="BKH134" s="59"/>
      <c r="BKI134" s="59"/>
      <c r="BKJ134" s="59"/>
      <c r="BKK134" s="59"/>
      <c r="BKL134" s="59"/>
      <c r="BKM134" s="59"/>
      <c r="BKN134" s="59"/>
      <c r="BKO134" s="59"/>
      <c r="BKP134" s="59"/>
      <c r="BKQ134" s="59"/>
      <c r="BKR134" s="59"/>
      <c r="BKS134" s="59"/>
      <c r="BKT134" s="59"/>
      <c r="BKU134" s="59"/>
      <c r="BKV134" s="59"/>
      <c r="BKW134" s="59"/>
      <c r="BKX134" s="59"/>
      <c r="BKY134" s="59"/>
      <c r="BKZ134" s="59"/>
      <c r="BLA134" s="59"/>
      <c r="BLB134" s="59"/>
      <c r="BLC134" s="59"/>
      <c r="BLD134" s="59"/>
      <c r="BLE134" s="59"/>
      <c r="BLF134" s="59"/>
      <c r="BLG134" s="59"/>
      <c r="BLH134" s="59"/>
      <c r="BLI134" s="59"/>
      <c r="BLJ134" s="59"/>
      <c r="BLK134" s="59"/>
      <c r="BLL134" s="59"/>
      <c r="BLM134" s="59"/>
      <c r="BLN134" s="59"/>
      <c r="BLO134" s="59"/>
      <c r="BLP134" s="59"/>
      <c r="BLQ134" s="59"/>
      <c r="BLR134" s="59"/>
      <c r="BLS134" s="59"/>
      <c r="BLT134" s="59"/>
      <c r="BLU134" s="59"/>
      <c r="BLV134" s="59"/>
      <c r="BLW134" s="59"/>
      <c r="BLX134" s="59"/>
      <c r="BLY134" s="59"/>
      <c r="BLZ134" s="59"/>
      <c r="BMA134" s="59"/>
      <c r="BMB134" s="59"/>
      <c r="BMC134" s="59"/>
      <c r="BMD134" s="59"/>
      <c r="BME134" s="59"/>
      <c r="BMF134" s="59"/>
      <c r="BMG134" s="59"/>
      <c r="BMH134" s="59"/>
      <c r="BMI134" s="59"/>
      <c r="BMJ134" s="59"/>
      <c r="BMK134" s="59"/>
      <c r="BML134" s="59"/>
      <c r="BMM134" s="59"/>
      <c r="BMN134" s="59"/>
      <c r="BMO134" s="59"/>
      <c r="BMP134" s="59"/>
      <c r="BMQ134" s="59"/>
      <c r="BMR134" s="59"/>
      <c r="BMS134" s="59"/>
      <c r="BMT134" s="59"/>
      <c r="BMU134" s="59"/>
      <c r="BMV134" s="59"/>
      <c r="BMW134" s="59"/>
      <c r="BMX134" s="59"/>
      <c r="BMY134" s="59"/>
      <c r="BMZ134" s="59"/>
      <c r="BNA134" s="59"/>
      <c r="BNB134" s="59"/>
      <c r="BNC134" s="59"/>
      <c r="BND134" s="59"/>
      <c r="BNE134" s="59"/>
      <c r="BNF134" s="59"/>
      <c r="BNG134" s="59"/>
      <c r="BNH134" s="59"/>
      <c r="BNI134" s="59"/>
      <c r="BNJ134" s="59"/>
      <c r="BNK134" s="59"/>
      <c r="BNL134" s="59"/>
      <c r="BNM134" s="59"/>
      <c r="BNN134" s="59"/>
      <c r="BNO134" s="59"/>
      <c r="BNP134" s="59"/>
      <c r="BNQ134" s="59"/>
      <c r="BNR134" s="59"/>
      <c r="BNS134" s="59"/>
      <c r="BNT134" s="59"/>
      <c r="BNU134" s="59"/>
      <c r="BNV134" s="59"/>
      <c r="BNW134" s="59"/>
      <c r="BNX134" s="59"/>
      <c r="BNY134" s="59"/>
      <c r="BNZ134" s="59"/>
      <c r="BOA134" s="59"/>
      <c r="BOB134" s="59"/>
      <c r="BOC134" s="59"/>
      <c r="BOD134" s="59"/>
      <c r="BOE134" s="59"/>
      <c r="BOF134" s="59"/>
      <c r="BOG134" s="59"/>
      <c r="BOH134" s="59"/>
      <c r="BOI134" s="59"/>
      <c r="BOJ134" s="59"/>
      <c r="BOK134" s="59"/>
      <c r="BOL134" s="59"/>
      <c r="BOM134" s="59"/>
      <c r="BON134" s="59"/>
      <c r="BOO134" s="59"/>
      <c r="BOP134" s="59"/>
      <c r="BOQ134" s="59"/>
      <c r="BOR134" s="59"/>
      <c r="BOS134" s="59"/>
      <c r="BOT134" s="59"/>
      <c r="BOU134" s="59"/>
      <c r="BOV134" s="59"/>
      <c r="BOW134" s="59"/>
      <c r="BOX134" s="59"/>
      <c r="BOY134" s="59"/>
      <c r="BOZ134" s="59"/>
      <c r="BPA134" s="59"/>
      <c r="BPB134" s="59"/>
      <c r="BPC134" s="59"/>
      <c r="BPD134" s="59"/>
      <c r="BPE134" s="59"/>
      <c r="BPF134" s="59"/>
      <c r="BPG134" s="59"/>
      <c r="BPH134" s="59"/>
      <c r="BPI134" s="59"/>
      <c r="BPJ134" s="59"/>
      <c r="BPK134" s="59"/>
      <c r="BPL134" s="59"/>
      <c r="BPM134" s="59"/>
      <c r="BPN134" s="59"/>
      <c r="BPO134" s="59"/>
      <c r="BPP134" s="59"/>
      <c r="BPQ134" s="59"/>
      <c r="BPR134" s="59"/>
      <c r="BPS134" s="59"/>
      <c r="BPT134" s="59"/>
      <c r="BPU134" s="59"/>
      <c r="BPV134" s="59"/>
      <c r="BPW134" s="59"/>
      <c r="BPX134" s="59"/>
      <c r="BPY134" s="59"/>
      <c r="BPZ134" s="59"/>
      <c r="BQA134" s="59"/>
      <c r="BQB134" s="59"/>
      <c r="BQC134" s="59"/>
      <c r="BQD134" s="59"/>
      <c r="BQE134" s="59"/>
      <c r="BQF134" s="59"/>
      <c r="BQG134" s="59"/>
      <c r="BQH134" s="59"/>
      <c r="BQI134" s="59"/>
      <c r="BQJ134" s="59"/>
      <c r="BQK134" s="59"/>
      <c r="BQL134" s="59"/>
      <c r="BQM134" s="59"/>
      <c r="BQN134" s="59"/>
      <c r="BQO134" s="59"/>
      <c r="BQP134" s="59"/>
      <c r="BQQ134" s="59"/>
      <c r="BQR134" s="59"/>
      <c r="BQS134" s="59"/>
      <c r="BQT134" s="59"/>
      <c r="BQU134" s="59"/>
      <c r="BQV134" s="59"/>
      <c r="BQW134" s="59"/>
      <c r="BQX134" s="59"/>
      <c r="BQY134" s="59"/>
      <c r="BQZ134" s="59"/>
      <c r="BRA134" s="59"/>
      <c r="BRB134" s="59"/>
      <c r="BRC134" s="59"/>
      <c r="BRD134" s="59"/>
      <c r="BRE134" s="59"/>
      <c r="BRF134" s="59"/>
      <c r="BRG134" s="59"/>
      <c r="BRH134" s="59"/>
      <c r="BRI134" s="59"/>
      <c r="BRJ134" s="59"/>
      <c r="BRK134" s="59"/>
      <c r="BRL134" s="59"/>
      <c r="BRM134" s="59"/>
      <c r="BRN134" s="59"/>
      <c r="BRO134" s="59"/>
      <c r="BRP134" s="59"/>
      <c r="BRQ134" s="59"/>
      <c r="BRR134" s="59"/>
      <c r="BRS134" s="59"/>
      <c r="BRT134" s="59"/>
      <c r="BRU134" s="59"/>
      <c r="BRV134" s="59"/>
      <c r="BRW134" s="59"/>
      <c r="BRX134" s="59"/>
      <c r="BRY134" s="59"/>
      <c r="BRZ134" s="59"/>
      <c r="BSA134" s="59"/>
      <c r="BSB134" s="59"/>
      <c r="BSC134" s="59"/>
      <c r="BSD134" s="59"/>
      <c r="BSE134" s="59"/>
      <c r="BSF134" s="59"/>
      <c r="BSG134" s="59"/>
      <c r="BSH134" s="59"/>
      <c r="BSI134" s="59"/>
      <c r="BSJ134" s="59"/>
      <c r="BSK134" s="59"/>
      <c r="BSL134" s="59"/>
      <c r="BSM134" s="59"/>
      <c r="BSN134" s="59"/>
      <c r="BSO134" s="59"/>
      <c r="BSP134" s="59"/>
      <c r="BSQ134" s="59"/>
      <c r="BSR134" s="59"/>
      <c r="BSS134" s="59"/>
      <c r="BST134" s="59"/>
      <c r="BSU134" s="59"/>
      <c r="BSV134" s="59"/>
      <c r="BSW134" s="59"/>
      <c r="BSX134" s="59"/>
      <c r="BSY134" s="59"/>
      <c r="BSZ134" s="59"/>
      <c r="BTA134" s="59"/>
      <c r="BTB134" s="59"/>
      <c r="BTC134" s="59"/>
      <c r="BTD134" s="59"/>
      <c r="BTE134" s="59"/>
      <c r="BTF134" s="59"/>
      <c r="BTG134" s="59"/>
      <c r="BTH134" s="59"/>
      <c r="BTI134" s="59"/>
      <c r="BTJ134" s="59"/>
      <c r="BTK134" s="59"/>
      <c r="BTL134" s="59"/>
      <c r="BTM134" s="59"/>
      <c r="BTN134" s="59"/>
      <c r="BTO134" s="59"/>
      <c r="BTP134" s="59"/>
      <c r="BTQ134" s="59"/>
      <c r="BTR134" s="59"/>
      <c r="BTS134" s="59"/>
      <c r="BTT134" s="59"/>
      <c r="BTU134" s="59"/>
      <c r="BTV134" s="59"/>
      <c r="BTW134" s="59"/>
      <c r="BTX134" s="59"/>
      <c r="BTY134" s="59"/>
      <c r="BTZ134" s="59"/>
      <c r="BUA134" s="59"/>
      <c r="BUB134" s="59"/>
      <c r="BUC134" s="59"/>
      <c r="BUD134" s="59"/>
      <c r="BUE134" s="59"/>
      <c r="BUF134" s="59"/>
      <c r="BUG134" s="59"/>
      <c r="BUH134" s="59"/>
      <c r="BUI134" s="59"/>
      <c r="BUJ134" s="59"/>
      <c r="BUK134" s="59"/>
      <c r="BUL134" s="59"/>
      <c r="BUM134" s="59"/>
      <c r="BUN134" s="59"/>
      <c r="BUO134" s="59"/>
      <c r="BUP134" s="59"/>
      <c r="BUQ134" s="59"/>
      <c r="BUR134" s="59"/>
      <c r="BUS134" s="59"/>
      <c r="BUT134" s="59"/>
      <c r="BUU134" s="59"/>
      <c r="BUV134" s="59"/>
      <c r="BUW134" s="59"/>
      <c r="BUX134" s="59"/>
      <c r="BUY134" s="59"/>
      <c r="BUZ134" s="59"/>
      <c r="BVA134" s="59"/>
      <c r="BVB134" s="59"/>
      <c r="BVC134" s="59"/>
      <c r="BVD134" s="59"/>
      <c r="BVE134" s="59"/>
      <c r="BVF134" s="59"/>
      <c r="BVG134" s="59"/>
      <c r="BVH134" s="59"/>
      <c r="BVI134" s="59"/>
      <c r="BVJ134" s="59"/>
      <c r="BVK134" s="59"/>
      <c r="BVL134" s="59"/>
      <c r="BVM134" s="59"/>
      <c r="BVN134" s="59"/>
      <c r="BVO134" s="59"/>
      <c r="BVP134" s="59"/>
      <c r="BVQ134" s="59"/>
      <c r="BVR134" s="59"/>
      <c r="BVS134" s="59"/>
      <c r="BVT134" s="59"/>
      <c r="BVU134" s="59"/>
      <c r="BVV134" s="59"/>
      <c r="BVW134" s="59"/>
      <c r="BVX134" s="59"/>
      <c r="BVY134" s="59"/>
      <c r="BVZ134" s="59"/>
      <c r="BWA134" s="59"/>
      <c r="BWB134" s="59"/>
      <c r="BWC134" s="59"/>
      <c r="BWD134" s="59"/>
      <c r="BWE134" s="59"/>
      <c r="BWF134" s="59"/>
      <c r="BWG134" s="59"/>
      <c r="BWH134" s="59"/>
      <c r="BWI134" s="59"/>
      <c r="BWJ134" s="59"/>
      <c r="BWK134" s="59"/>
      <c r="BWL134" s="59"/>
      <c r="BWM134" s="59"/>
      <c r="BWN134" s="59"/>
      <c r="BWO134" s="59"/>
      <c r="BWP134" s="59"/>
      <c r="BWQ134" s="59"/>
      <c r="BWR134" s="59"/>
      <c r="BWS134" s="59"/>
      <c r="BWT134" s="59"/>
      <c r="BWU134" s="59"/>
      <c r="BWV134" s="59"/>
      <c r="BWW134" s="59"/>
      <c r="BWX134" s="59"/>
      <c r="BWY134" s="59"/>
      <c r="BWZ134" s="59"/>
      <c r="BXA134" s="59"/>
      <c r="BXB134" s="59"/>
      <c r="BXC134" s="59"/>
      <c r="BXD134" s="59"/>
      <c r="BXE134" s="59"/>
      <c r="BXF134" s="59"/>
      <c r="BXG134" s="59"/>
      <c r="BXH134" s="59"/>
      <c r="BXI134" s="59"/>
      <c r="BXJ134" s="59"/>
      <c r="BXK134" s="59"/>
      <c r="BXL134" s="59"/>
      <c r="BXM134" s="59"/>
      <c r="BXN134" s="59"/>
      <c r="BXO134" s="59"/>
      <c r="BXP134" s="59"/>
      <c r="BXQ134" s="59"/>
      <c r="BXR134" s="59"/>
      <c r="BXS134" s="59"/>
      <c r="BXT134" s="59"/>
      <c r="BXU134" s="59"/>
      <c r="BXV134" s="59"/>
      <c r="BXW134" s="59"/>
      <c r="BXX134" s="59"/>
      <c r="BXY134" s="59"/>
      <c r="BXZ134" s="59"/>
      <c r="BYA134" s="59"/>
      <c r="BYB134" s="59"/>
      <c r="BYC134" s="59"/>
      <c r="BYD134" s="59"/>
      <c r="BYE134" s="59"/>
      <c r="BYF134" s="59"/>
      <c r="BYG134" s="59"/>
      <c r="BYH134" s="59"/>
      <c r="BYI134" s="59"/>
      <c r="BYJ134" s="59"/>
      <c r="BYK134" s="59"/>
      <c r="BYL134" s="59"/>
      <c r="BYM134" s="59"/>
      <c r="BYN134" s="59"/>
      <c r="BYO134" s="59"/>
      <c r="BYP134" s="59"/>
      <c r="BYQ134" s="59"/>
      <c r="BYR134" s="59"/>
      <c r="BYS134" s="59"/>
      <c r="BYT134" s="59"/>
      <c r="BYU134" s="59"/>
      <c r="BYV134" s="59"/>
      <c r="BYW134" s="59"/>
      <c r="BYX134" s="59"/>
      <c r="BYY134" s="59"/>
      <c r="BYZ134" s="59"/>
      <c r="BZA134" s="59"/>
      <c r="BZB134" s="59"/>
      <c r="BZC134" s="59"/>
      <c r="BZD134" s="59"/>
      <c r="BZE134" s="59"/>
      <c r="BZF134" s="59"/>
      <c r="BZG134" s="59"/>
      <c r="BZH134" s="59"/>
      <c r="BZI134" s="59"/>
      <c r="BZJ134" s="59"/>
      <c r="BZK134" s="59"/>
      <c r="BZL134" s="59"/>
      <c r="BZM134" s="59"/>
      <c r="BZN134" s="59"/>
      <c r="BZO134" s="59"/>
      <c r="BZP134" s="59"/>
      <c r="BZQ134" s="59"/>
      <c r="BZR134" s="59"/>
      <c r="BZS134" s="59"/>
      <c r="BZT134" s="59"/>
      <c r="BZU134" s="59"/>
      <c r="BZV134" s="59"/>
      <c r="BZW134" s="59"/>
      <c r="BZX134" s="59"/>
      <c r="BZY134" s="59"/>
      <c r="BZZ134" s="59"/>
      <c r="CAA134" s="59"/>
      <c r="CAB134" s="59"/>
      <c r="CAC134" s="59"/>
      <c r="CAD134" s="59"/>
      <c r="CAE134" s="59"/>
      <c r="CAF134" s="59"/>
      <c r="CAG134" s="59"/>
      <c r="CAH134" s="59"/>
      <c r="CAI134" s="59"/>
      <c r="CAJ134" s="59"/>
      <c r="CAK134" s="59"/>
      <c r="CAL134" s="59"/>
      <c r="CAM134" s="59"/>
      <c r="CAN134" s="59"/>
      <c r="CAO134" s="59"/>
      <c r="CAP134" s="59"/>
      <c r="CAQ134" s="59"/>
      <c r="CAR134" s="59"/>
      <c r="CAS134" s="59"/>
      <c r="CAT134" s="59"/>
      <c r="CAU134" s="59"/>
      <c r="CAV134" s="59"/>
      <c r="CAW134" s="59"/>
      <c r="CAX134" s="59"/>
      <c r="CAY134" s="59"/>
      <c r="CAZ134" s="59"/>
      <c r="CBA134" s="59"/>
      <c r="CBB134" s="59"/>
      <c r="CBC134" s="59"/>
      <c r="CBD134" s="59"/>
      <c r="CBE134" s="59"/>
      <c r="CBF134" s="59"/>
      <c r="CBG134" s="59"/>
      <c r="CBH134" s="59"/>
      <c r="CBI134" s="59"/>
      <c r="CBJ134" s="59"/>
      <c r="CBK134" s="59"/>
      <c r="CBL134" s="59"/>
      <c r="CBM134" s="59"/>
      <c r="CBN134" s="59"/>
      <c r="CBO134" s="59"/>
      <c r="CBP134" s="59"/>
      <c r="CBQ134" s="59"/>
      <c r="CBR134" s="59"/>
      <c r="CBS134" s="59"/>
      <c r="CBT134" s="59"/>
      <c r="CBU134" s="59"/>
      <c r="CBV134" s="59"/>
      <c r="CBW134" s="59"/>
      <c r="CBX134" s="59"/>
      <c r="CBY134" s="59"/>
      <c r="CBZ134" s="59"/>
      <c r="CCA134" s="59"/>
      <c r="CCB134" s="59"/>
      <c r="CCC134" s="59"/>
      <c r="CCD134" s="59"/>
      <c r="CCE134" s="59"/>
      <c r="CCF134" s="59"/>
      <c r="CCG134" s="59"/>
      <c r="CCH134" s="59"/>
      <c r="CCI134" s="59"/>
      <c r="CCJ134" s="59"/>
      <c r="CCK134" s="59"/>
      <c r="CCL134" s="59"/>
      <c r="CCM134" s="59"/>
      <c r="CCN134" s="59"/>
      <c r="CCO134" s="59"/>
      <c r="CCP134" s="59"/>
      <c r="CCQ134" s="59"/>
      <c r="CCR134" s="59"/>
      <c r="CCS134" s="59"/>
      <c r="CCT134" s="59"/>
      <c r="CCU134" s="59"/>
      <c r="CCV134" s="59"/>
      <c r="CCW134" s="59"/>
      <c r="CCX134" s="59"/>
      <c r="CCY134" s="59"/>
      <c r="CCZ134" s="59"/>
      <c r="CDA134" s="59"/>
      <c r="CDB134" s="59"/>
      <c r="CDC134" s="59"/>
      <c r="CDD134" s="59"/>
      <c r="CDE134" s="59"/>
      <c r="CDF134" s="59"/>
      <c r="CDG134" s="59"/>
      <c r="CDH134" s="59"/>
      <c r="CDI134" s="59"/>
      <c r="CDJ134" s="59"/>
      <c r="CDK134" s="59"/>
      <c r="CDL134" s="59"/>
      <c r="CDM134" s="59"/>
      <c r="CDN134" s="59"/>
      <c r="CDO134" s="59"/>
      <c r="CDP134" s="59"/>
      <c r="CDQ134" s="59"/>
      <c r="CDR134" s="59"/>
      <c r="CDS134" s="59"/>
      <c r="CDT134" s="59"/>
      <c r="CDU134" s="59"/>
      <c r="CDV134" s="59"/>
      <c r="CDW134" s="59"/>
      <c r="CDX134" s="59"/>
      <c r="CDY134" s="59"/>
      <c r="CDZ134" s="59"/>
      <c r="CEA134" s="59"/>
      <c r="CEB134" s="59"/>
      <c r="CEC134" s="59"/>
      <c r="CED134" s="59"/>
      <c r="CEE134" s="59"/>
      <c r="CEF134" s="59"/>
      <c r="CEG134" s="59"/>
      <c r="CEH134" s="59"/>
      <c r="CEI134" s="59"/>
      <c r="CEJ134" s="59"/>
      <c r="CEK134" s="59"/>
      <c r="CEL134" s="59"/>
      <c r="CEM134" s="59"/>
      <c r="CEN134" s="59"/>
      <c r="CEO134" s="59"/>
      <c r="CEP134" s="59"/>
      <c r="CEQ134" s="59"/>
      <c r="CER134" s="59"/>
      <c r="CES134" s="59"/>
      <c r="CET134" s="59"/>
      <c r="CEU134" s="59"/>
      <c r="CEV134" s="59"/>
      <c r="CEW134" s="59"/>
      <c r="CEX134" s="59"/>
      <c r="CEY134" s="59"/>
      <c r="CEZ134" s="59"/>
      <c r="CFA134" s="59"/>
      <c r="CFB134" s="59"/>
      <c r="CFC134" s="59"/>
      <c r="CFD134" s="59"/>
      <c r="CFE134" s="59"/>
      <c r="CFF134" s="59"/>
      <c r="CFG134" s="59"/>
      <c r="CFH134" s="59"/>
      <c r="CFI134" s="59"/>
      <c r="CFJ134" s="59"/>
      <c r="CFK134" s="59"/>
      <c r="CFL134" s="59"/>
      <c r="CFM134" s="59"/>
      <c r="CFN134" s="59"/>
      <c r="CFO134" s="59"/>
      <c r="CFP134" s="59"/>
      <c r="CFQ134" s="59"/>
      <c r="CFR134" s="59"/>
      <c r="CFS134" s="59"/>
      <c r="CFT134" s="59"/>
      <c r="CFU134" s="59"/>
      <c r="CFV134" s="59"/>
      <c r="CFW134" s="59"/>
      <c r="CFX134" s="59"/>
      <c r="CFY134" s="59"/>
      <c r="CFZ134" s="59"/>
      <c r="CGA134" s="59"/>
      <c r="CGB134" s="59"/>
      <c r="CGC134" s="59"/>
      <c r="CGD134" s="59"/>
      <c r="CGE134" s="59"/>
      <c r="CGF134" s="59"/>
      <c r="CGG134" s="59"/>
      <c r="CGH134" s="59"/>
      <c r="CGI134" s="59"/>
      <c r="CGJ134" s="59"/>
      <c r="CGK134" s="59"/>
      <c r="CGL134" s="59"/>
      <c r="CGM134" s="59"/>
      <c r="CGN134" s="59"/>
      <c r="CGO134" s="59"/>
      <c r="CGP134" s="59"/>
      <c r="CGQ134" s="59"/>
      <c r="CGR134" s="59"/>
      <c r="CGS134" s="59"/>
      <c r="CGT134" s="59"/>
      <c r="CGU134" s="59"/>
      <c r="CGV134" s="59"/>
      <c r="CGW134" s="59"/>
      <c r="CGX134" s="59"/>
      <c r="CGY134" s="59"/>
      <c r="CGZ134" s="59"/>
      <c r="CHA134" s="59"/>
      <c r="CHB134" s="59"/>
      <c r="CHC134" s="59"/>
      <c r="CHD134" s="59"/>
      <c r="CHE134" s="59"/>
      <c r="CHF134" s="59"/>
      <c r="CHG134" s="59"/>
      <c r="CHH134" s="59"/>
      <c r="CHI134" s="59"/>
      <c r="CHJ134" s="59"/>
      <c r="CHK134" s="59"/>
      <c r="CHL134" s="59"/>
      <c r="CHM134" s="59"/>
      <c r="CHN134" s="59"/>
      <c r="CHO134" s="59"/>
      <c r="CHP134" s="59"/>
      <c r="CHQ134" s="59"/>
      <c r="CHR134" s="59"/>
      <c r="CHS134" s="59"/>
      <c r="CHT134" s="59"/>
      <c r="CHU134" s="59"/>
      <c r="CHV134" s="59"/>
      <c r="CHW134" s="59"/>
      <c r="CHX134" s="59"/>
      <c r="CHY134" s="59"/>
      <c r="CHZ134" s="59"/>
      <c r="CIA134" s="59"/>
      <c r="CIB134" s="59"/>
      <c r="CIC134" s="59"/>
      <c r="CID134" s="59"/>
      <c r="CIE134" s="59"/>
      <c r="CIF134" s="59"/>
      <c r="CIG134" s="59"/>
      <c r="CIH134" s="59"/>
      <c r="CII134" s="59"/>
      <c r="CIJ134" s="59"/>
      <c r="CIK134" s="59"/>
      <c r="CIL134" s="59"/>
      <c r="CIM134" s="59"/>
      <c r="CIN134" s="59"/>
      <c r="CIO134" s="59"/>
      <c r="CIP134" s="59"/>
      <c r="CIQ134" s="59"/>
      <c r="CIR134" s="59"/>
      <c r="CIS134" s="59"/>
      <c r="CIT134" s="59"/>
      <c r="CIU134" s="59"/>
      <c r="CIV134" s="59"/>
      <c r="CIW134" s="59"/>
      <c r="CIX134" s="59"/>
      <c r="CIY134" s="59"/>
      <c r="CIZ134" s="59"/>
      <c r="CJA134" s="59"/>
      <c r="CJB134" s="59"/>
      <c r="CJC134" s="59"/>
      <c r="CJD134" s="59"/>
      <c r="CJE134" s="59"/>
      <c r="CJF134" s="59"/>
      <c r="CJG134" s="59"/>
      <c r="CJH134" s="59"/>
      <c r="CJI134" s="59"/>
      <c r="CJJ134" s="59"/>
      <c r="CJK134" s="59"/>
      <c r="CJL134" s="59"/>
      <c r="CJM134" s="59"/>
      <c r="CJN134" s="59"/>
      <c r="CJO134" s="59"/>
      <c r="CJP134" s="59"/>
      <c r="CJQ134" s="59"/>
      <c r="CJR134" s="59"/>
      <c r="CJS134" s="59"/>
      <c r="CJT134" s="59"/>
      <c r="CJU134" s="59"/>
      <c r="CJV134" s="59"/>
      <c r="CJW134" s="59"/>
      <c r="CJX134" s="59"/>
      <c r="CJY134" s="59"/>
      <c r="CJZ134" s="59"/>
      <c r="CKA134" s="59"/>
      <c r="CKB134" s="59"/>
      <c r="CKC134" s="59"/>
      <c r="CKD134" s="59"/>
      <c r="CKE134" s="59"/>
      <c r="CKF134" s="59"/>
      <c r="CKG134" s="59"/>
      <c r="CKH134" s="59"/>
      <c r="CKI134" s="59"/>
      <c r="CKJ134" s="59"/>
      <c r="CKK134" s="59"/>
      <c r="CKL134" s="59"/>
      <c r="CKM134" s="59"/>
      <c r="CKN134" s="59"/>
      <c r="CKO134" s="59"/>
      <c r="CKP134" s="59"/>
      <c r="CKQ134" s="59"/>
      <c r="CKR134" s="59"/>
      <c r="CKS134" s="59"/>
      <c r="CKT134" s="59"/>
      <c r="CKU134" s="59"/>
      <c r="CKV134" s="59"/>
      <c r="CKW134" s="59"/>
      <c r="CKX134" s="59"/>
      <c r="CKY134" s="59"/>
      <c r="CKZ134" s="59"/>
      <c r="CLA134" s="59"/>
      <c r="CLB134" s="59"/>
      <c r="CLC134" s="59"/>
      <c r="CLD134" s="59"/>
      <c r="CLE134" s="59"/>
      <c r="CLF134" s="59"/>
      <c r="CLG134" s="59"/>
      <c r="CLH134" s="59"/>
      <c r="CLI134" s="59"/>
      <c r="CLJ134" s="59"/>
      <c r="CLK134" s="59"/>
      <c r="CLL134" s="59"/>
      <c r="CLM134" s="59"/>
      <c r="CLN134" s="59"/>
      <c r="CLO134" s="59"/>
      <c r="CLP134" s="59"/>
      <c r="CLQ134" s="59"/>
      <c r="CLR134" s="59"/>
      <c r="CLS134" s="59"/>
      <c r="CLT134" s="59"/>
      <c r="CLU134" s="59"/>
      <c r="CLV134" s="59"/>
      <c r="CLW134" s="59"/>
      <c r="CLX134" s="59"/>
      <c r="CLY134" s="59"/>
      <c r="CLZ134" s="59"/>
      <c r="CMA134" s="59"/>
      <c r="CMB134" s="59"/>
      <c r="CMC134" s="59"/>
      <c r="CMD134" s="59"/>
      <c r="CME134" s="59"/>
      <c r="CMF134" s="59"/>
      <c r="CMG134" s="59"/>
      <c r="CMH134" s="59"/>
      <c r="CMI134" s="59"/>
      <c r="CMJ134" s="59"/>
      <c r="CMK134" s="59"/>
      <c r="CML134" s="59"/>
      <c r="CMM134" s="59"/>
      <c r="CMN134" s="59"/>
      <c r="CMO134" s="59"/>
      <c r="CMP134" s="59"/>
      <c r="CMQ134" s="59"/>
      <c r="CMR134" s="59"/>
      <c r="CMS134" s="59"/>
      <c r="CMT134" s="59"/>
      <c r="CMU134" s="59"/>
      <c r="CMV134" s="59"/>
      <c r="CMW134" s="59"/>
      <c r="CMX134" s="59"/>
      <c r="CMY134" s="59"/>
      <c r="CMZ134" s="59"/>
      <c r="CNA134" s="59"/>
      <c r="CNB134" s="59"/>
      <c r="CNC134" s="59"/>
      <c r="CND134" s="59"/>
      <c r="CNE134" s="59"/>
      <c r="CNF134" s="59"/>
      <c r="CNG134" s="59"/>
      <c r="CNH134" s="59"/>
      <c r="CNI134" s="59"/>
      <c r="CNJ134" s="59"/>
      <c r="CNK134" s="59"/>
      <c r="CNL134" s="59"/>
      <c r="CNM134" s="59"/>
      <c r="CNN134" s="59"/>
      <c r="CNO134" s="59"/>
      <c r="CNP134" s="59"/>
      <c r="CNQ134" s="59"/>
      <c r="CNR134" s="59"/>
      <c r="CNS134" s="59"/>
      <c r="CNT134" s="59"/>
      <c r="CNU134" s="59"/>
      <c r="CNV134" s="59"/>
      <c r="CNW134" s="59"/>
      <c r="CNX134" s="59"/>
      <c r="CNY134" s="59"/>
      <c r="CNZ134" s="59"/>
      <c r="COA134" s="59"/>
      <c r="COB134" s="59"/>
      <c r="COC134" s="59"/>
      <c r="COD134" s="59"/>
      <c r="COE134" s="59"/>
      <c r="COF134" s="59"/>
      <c r="COG134" s="59"/>
      <c r="COH134" s="59"/>
      <c r="COI134" s="59"/>
      <c r="COJ134" s="59"/>
      <c r="COK134" s="59"/>
      <c r="COL134" s="59"/>
      <c r="COM134" s="59"/>
      <c r="CON134" s="59"/>
      <c r="COO134" s="59"/>
      <c r="COP134" s="59"/>
      <c r="COQ134" s="59"/>
      <c r="COR134" s="59"/>
      <c r="COS134" s="59"/>
      <c r="COT134" s="59"/>
      <c r="COU134" s="59"/>
      <c r="COV134" s="59"/>
      <c r="COW134" s="59"/>
      <c r="COX134" s="59"/>
      <c r="COY134" s="59"/>
      <c r="COZ134" s="59"/>
      <c r="CPA134" s="59"/>
      <c r="CPB134" s="59"/>
      <c r="CPC134" s="59"/>
      <c r="CPD134" s="59"/>
      <c r="CPE134" s="59"/>
      <c r="CPF134" s="59"/>
      <c r="CPG134" s="59"/>
      <c r="CPH134" s="59"/>
      <c r="CPI134" s="59"/>
      <c r="CPJ134" s="59"/>
      <c r="CPK134" s="59"/>
      <c r="CPL134" s="59"/>
      <c r="CPM134" s="59"/>
      <c r="CPN134" s="59"/>
      <c r="CPO134" s="59"/>
      <c r="CPP134" s="59"/>
      <c r="CPQ134" s="59"/>
      <c r="CPR134" s="59"/>
      <c r="CPS134" s="59"/>
      <c r="CPT134" s="59"/>
      <c r="CPU134" s="59"/>
      <c r="CPV134" s="59"/>
      <c r="CPW134" s="59"/>
      <c r="CPX134" s="59"/>
      <c r="CPY134" s="59"/>
      <c r="CPZ134" s="59"/>
      <c r="CQA134" s="59"/>
      <c r="CQB134" s="59"/>
      <c r="CQC134" s="59"/>
      <c r="CQD134" s="59"/>
      <c r="CQE134" s="59"/>
      <c r="CQF134" s="59"/>
      <c r="CQG134" s="59"/>
      <c r="CQH134" s="59"/>
      <c r="CQI134" s="59"/>
      <c r="CQJ134" s="59"/>
      <c r="CQK134" s="59"/>
      <c r="CQL134" s="59"/>
      <c r="CQM134" s="59"/>
      <c r="CQN134" s="59"/>
      <c r="CQO134" s="59"/>
      <c r="CQP134" s="59"/>
      <c r="CQQ134" s="59"/>
      <c r="CQR134" s="59"/>
      <c r="CQS134" s="59"/>
      <c r="CQT134" s="59"/>
      <c r="CQU134" s="59"/>
      <c r="CQV134" s="59"/>
      <c r="CQW134" s="59"/>
      <c r="CQX134" s="59"/>
      <c r="CQY134" s="59"/>
      <c r="CQZ134" s="59"/>
      <c r="CRA134" s="59"/>
      <c r="CRB134" s="59"/>
      <c r="CRC134" s="59"/>
      <c r="CRD134" s="59"/>
      <c r="CRE134" s="59"/>
      <c r="CRF134" s="59"/>
      <c r="CRG134" s="59"/>
      <c r="CRH134" s="59"/>
      <c r="CRI134" s="59"/>
      <c r="CRJ134" s="59"/>
      <c r="CRK134" s="59"/>
      <c r="CRL134" s="59"/>
      <c r="CRM134" s="59"/>
      <c r="CRN134" s="59"/>
      <c r="CRO134" s="59"/>
      <c r="CRP134" s="59"/>
      <c r="CRQ134" s="59"/>
      <c r="CRR134" s="59"/>
      <c r="CRS134" s="59"/>
      <c r="CRT134" s="59"/>
      <c r="CRU134" s="59"/>
      <c r="CRV134" s="59"/>
      <c r="CRW134" s="59"/>
      <c r="CRX134" s="59"/>
      <c r="CRY134" s="59"/>
      <c r="CRZ134" s="59"/>
      <c r="CSA134" s="59"/>
      <c r="CSB134" s="59"/>
      <c r="CSC134" s="59"/>
      <c r="CSD134" s="59"/>
      <c r="CSE134" s="59"/>
      <c r="CSF134" s="59"/>
      <c r="CSG134" s="59"/>
      <c r="CSH134" s="59"/>
      <c r="CSI134" s="59"/>
      <c r="CSJ134" s="59"/>
      <c r="CSK134" s="59"/>
      <c r="CSL134" s="59"/>
      <c r="CSM134" s="59"/>
      <c r="CSN134" s="59"/>
      <c r="CSO134" s="59"/>
      <c r="CSP134" s="59"/>
      <c r="CSQ134" s="59"/>
      <c r="CSR134" s="59"/>
      <c r="CSS134" s="59"/>
      <c r="CST134" s="59"/>
      <c r="CSU134" s="59"/>
      <c r="CSV134" s="59"/>
      <c r="CSW134" s="59"/>
      <c r="CSX134" s="59"/>
      <c r="CSY134" s="59"/>
      <c r="CSZ134" s="59"/>
      <c r="CTA134" s="59"/>
      <c r="CTB134" s="59"/>
      <c r="CTC134" s="59"/>
      <c r="CTD134" s="59"/>
      <c r="CTE134" s="59"/>
      <c r="CTF134" s="59"/>
      <c r="CTG134" s="59"/>
      <c r="CTH134" s="59"/>
      <c r="CTI134" s="59"/>
      <c r="CTJ134" s="59"/>
      <c r="CTK134" s="59"/>
      <c r="CTL134" s="59"/>
      <c r="CTM134" s="59"/>
      <c r="CTN134" s="59"/>
      <c r="CTO134" s="59"/>
      <c r="CTP134" s="59"/>
      <c r="CTQ134" s="59"/>
      <c r="CTR134" s="59"/>
      <c r="CTS134" s="59"/>
      <c r="CTT134" s="59"/>
      <c r="CTU134" s="59"/>
      <c r="CTV134" s="59"/>
      <c r="CTW134" s="59"/>
      <c r="CTX134" s="59"/>
      <c r="CTY134" s="59"/>
      <c r="CTZ134" s="59"/>
      <c r="CUA134" s="59"/>
      <c r="CUB134" s="59"/>
      <c r="CUC134" s="59"/>
      <c r="CUD134" s="59"/>
      <c r="CUE134" s="59"/>
      <c r="CUF134" s="59"/>
      <c r="CUG134" s="59"/>
      <c r="CUH134" s="59"/>
      <c r="CUI134" s="59"/>
      <c r="CUJ134" s="59"/>
      <c r="CUK134" s="59"/>
      <c r="CUL134" s="59"/>
      <c r="CUM134" s="59"/>
      <c r="CUN134" s="59"/>
      <c r="CUO134" s="59"/>
      <c r="CUP134" s="59"/>
      <c r="CUQ134" s="59"/>
      <c r="CUR134" s="59"/>
      <c r="CUS134" s="59"/>
      <c r="CUT134" s="59"/>
      <c r="CUU134" s="59"/>
      <c r="CUV134" s="59"/>
      <c r="CUW134" s="59"/>
      <c r="CUX134" s="59"/>
      <c r="CUY134" s="59"/>
      <c r="CUZ134" s="59"/>
      <c r="CVA134" s="59"/>
      <c r="CVB134" s="59"/>
      <c r="CVC134" s="59"/>
      <c r="CVD134" s="59"/>
      <c r="CVE134" s="59"/>
      <c r="CVF134" s="59"/>
      <c r="CVG134" s="59"/>
      <c r="CVH134" s="59"/>
      <c r="CVI134" s="59"/>
      <c r="CVJ134" s="59"/>
      <c r="CVK134" s="59"/>
      <c r="CVL134" s="59"/>
      <c r="CVM134" s="59"/>
      <c r="CVN134" s="59"/>
      <c r="CVO134" s="59"/>
      <c r="CVP134" s="59"/>
      <c r="CVQ134" s="59"/>
      <c r="CVR134" s="59"/>
      <c r="CVS134" s="59"/>
      <c r="CVT134" s="59"/>
      <c r="CVU134" s="59"/>
      <c r="CVV134" s="59"/>
      <c r="CVW134" s="59"/>
      <c r="CVX134" s="59"/>
      <c r="CVY134" s="59"/>
      <c r="CVZ134" s="59"/>
      <c r="CWA134" s="59"/>
      <c r="CWB134" s="59"/>
      <c r="CWC134" s="59"/>
      <c r="CWD134" s="59"/>
      <c r="CWE134" s="59"/>
      <c r="CWF134" s="59"/>
      <c r="CWG134" s="59"/>
      <c r="CWH134" s="59"/>
      <c r="CWI134" s="59"/>
      <c r="CWJ134" s="59"/>
      <c r="CWK134" s="59"/>
      <c r="CWL134" s="59"/>
      <c r="CWM134" s="59"/>
      <c r="CWN134" s="59"/>
      <c r="CWO134" s="59"/>
      <c r="CWP134" s="59"/>
      <c r="CWQ134" s="59"/>
      <c r="CWR134" s="59"/>
      <c r="CWS134" s="59"/>
      <c r="CWT134" s="59"/>
      <c r="CWU134" s="59"/>
      <c r="CWV134" s="59"/>
      <c r="CWW134" s="59"/>
      <c r="CWX134" s="59"/>
      <c r="CWY134" s="59"/>
      <c r="CWZ134" s="59"/>
      <c r="CXA134" s="59"/>
      <c r="CXB134" s="59"/>
      <c r="CXC134" s="59"/>
      <c r="CXD134" s="59"/>
      <c r="CXE134" s="59"/>
      <c r="CXF134" s="59"/>
      <c r="CXG134" s="59"/>
      <c r="CXH134" s="59"/>
      <c r="CXI134" s="59"/>
      <c r="CXJ134" s="59"/>
      <c r="CXK134" s="59"/>
      <c r="CXL134" s="59"/>
      <c r="CXM134" s="59"/>
      <c r="CXN134" s="59"/>
      <c r="CXO134" s="59"/>
      <c r="CXP134" s="59"/>
      <c r="CXQ134" s="59"/>
      <c r="CXR134" s="59"/>
      <c r="CXS134" s="59"/>
      <c r="CXT134" s="59"/>
      <c r="CXU134" s="59"/>
      <c r="CXV134" s="59"/>
      <c r="CXW134" s="59"/>
      <c r="CXX134" s="59"/>
      <c r="CXY134" s="59"/>
      <c r="CXZ134" s="59"/>
      <c r="CYA134" s="59"/>
      <c r="CYB134" s="59"/>
      <c r="CYC134" s="59"/>
      <c r="CYD134" s="59"/>
      <c r="CYE134" s="59"/>
      <c r="CYF134" s="59"/>
      <c r="CYG134" s="59"/>
      <c r="CYH134" s="59"/>
      <c r="CYI134" s="59"/>
      <c r="CYJ134" s="59"/>
      <c r="CYK134" s="59"/>
      <c r="CYL134" s="59"/>
      <c r="CYM134" s="59"/>
      <c r="CYN134" s="59"/>
      <c r="CYO134" s="59"/>
      <c r="CYP134" s="59"/>
      <c r="CYQ134" s="59"/>
      <c r="CYR134" s="59"/>
      <c r="CYS134" s="59"/>
      <c r="CYT134" s="59"/>
      <c r="CYU134" s="59"/>
      <c r="CYV134" s="59"/>
      <c r="CYW134" s="59"/>
      <c r="CYX134" s="59"/>
      <c r="CYY134" s="59"/>
      <c r="CYZ134" s="59"/>
      <c r="CZA134" s="59"/>
      <c r="CZB134" s="59"/>
      <c r="CZC134" s="59"/>
      <c r="CZD134" s="59"/>
      <c r="CZE134" s="59"/>
      <c r="CZF134" s="59"/>
      <c r="CZG134" s="59"/>
      <c r="CZH134" s="59"/>
      <c r="CZI134" s="59"/>
      <c r="CZJ134" s="59"/>
      <c r="CZK134" s="59"/>
      <c r="CZL134" s="59"/>
      <c r="CZM134" s="59"/>
      <c r="CZN134" s="59"/>
      <c r="CZO134" s="59"/>
      <c r="CZP134" s="59"/>
      <c r="CZQ134" s="59"/>
      <c r="CZR134" s="59"/>
      <c r="CZS134" s="59"/>
      <c r="CZT134" s="59"/>
      <c r="CZU134" s="59"/>
      <c r="CZV134" s="59"/>
      <c r="CZW134" s="59"/>
      <c r="CZX134" s="59"/>
      <c r="CZY134" s="59"/>
      <c r="CZZ134" s="59"/>
      <c r="DAA134" s="59"/>
      <c r="DAB134" s="59"/>
      <c r="DAC134" s="59"/>
      <c r="DAD134" s="59"/>
      <c r="DAE134" s="59"/>
      <c r="DAF134" s="59"/>
      <c r="DAG134" s="59"/>
      <c r="DAH134" s="59"/>
      <c r="DAI134" s="59"/>
      <c r="DAJ134" s="59"/>
      <c r="DAK134" s="59"/>
      <c r="DAL134" s="59"/>
      <c r="DAM134" s="59"/>
      <c r="DAN134" s="59"/>
      <c r="DAO134" s="59"/>
      <c r="DAP134" s="59"/>
      <c r="DAQ134" s="59"/>
      <c r="DAR134" s="59"/>
      <c r="DAS134" s="59"/>
      <c r="DAT134" s="59"/>
      <c r="DAU134" s="59"/>
      <c r="DAV134" s="59"/>
      <c r="DAW134" s="59"/>
      <c r="DAX134" s="59"/>
      <c r="DAY134" s="59"/>
      <c r="DAZ134" s="59"/>
      <c r="DBA134" s="59"/>
      <c r="DBB134" s="59"/>
      <c r="DBC134" s="59"/>
      <c r="DBD134" s="59"/>
      <c r="DBE134" s="59"/>
      <c r="DBF134" s="59"/>
      <c r="DBG134" s="59"/>
      <c r="DBH134" s="59"/>
      <c r="DBI134" s="59"/>
      <c r="DBJ134" s="59"/>
      <c r="DBK134" s="59"/>
      <c r="DBL134" s="59"/>
      <c r="DBM134" s="59"/>
      <c r="DBN134" s="59"/>
      <c r="DBO134" s="59"/>
      <c r="DBP134" s="59"/>
      <c r="DBQ134" s="59"/>
      <c r="DBR134" s="59"/>
      <c r="DBS134" s="59"/>
      <c r="DBT134" s="59"/>
      <c r="DBU134" s="59"/>
      <c r="DBV134" s="59"/>
      <c r="DBW134" s="59"/>
      <c r="DBX134" s="59"/>
      <c r="DBY134" s="59"/>
      <c r="DBZ134" s="59"/>
      <c r="DCA134" s="59"/>
      <c r="DCB134" s="59"/>
      <c r="DCC134" s="59"/>
      <c r="DCD134" s="59"/>
      <c r="DCE134" s="59"/>
      <c r="DCF134" s="59"/>
      <c r="DCG134" s="59"/>
      <c r="DCH134" s="59"/>
      <c r="DCI134" s="59"/>
      <c r="DCJ134" s="59"/>
      <c r="DCK134" s="59"/>
      <c r="DCL134" s="59"/>
      <c r="DCM134" s="59"/>
      <c r="DCN134" s="59"/>
      <c r="DCO134" s="59"/>
      <c r="DCP134" s="59"/>
      <c r="DCQ134" s="59"/>
      <c r="DCR134" s="59"/>
      <c r="DCS134" s="59"/>
      <c r="DCT134" s="59"/>
      <c r="DCU134" s="59"/>
      <c r="DCV134" s="59"/>
      <c r="DCW134" s="59"/>
      <c r="DCX134" s="59"/>
      <c r="DCY134" s="59"/>
      <c r="DCZ134" s="59"/>
      <c r="DDA134" s="59"/>
      <c r="DDB134" s="59"/>
      <c r="DDC134" s="59"/>
      <c r="DDD134" s="59"/>
      <c r="DDE134" s="59"/>
      <c r="DDF134" s="59"/>
      <c r="DDG134" s="59"/>
      <c r="DDH134" s="59"/>
      <c r="DDI134" s="59"/>
      <c r="DDJ134" s="59"/>
      <c r="DDK134" s="59"/>
      <c r="DDL134" s="59"/>
      <c r="DDM134" s="59"/>
      <c r="DDN134" s="59"/>
      <c r="DDO134" s="59"/>
      <c r="DDP134" s="59"/>
      <c r="DDQ134" s="59"/>
      <c r="DDR134" s="59"/>
      <c r="DDS134" s="59"/>
      <c r="DDT134" s="59"/>
      <c r="DDU134" s="59"/>
      <c r="DDV134" s="59"/>
      <c r="DDW134" s="59"/>
      <c r="DDX134" s="59"/>
      <c r="DDY134" s="59"/>
      <c r="DDZ134" s="59"/>
      <c r="DEA134" s="59"/>
      <c r="DEB134" s="59"/>
      <c r="DEC134" s="59"/>
      <c r="DED134" s="59"/>
      <c r="DEE134" s="59"/>
      <c r="DEF134" s="59"/>
      <c r="DEG134" s="59"/>
      <c r="DEH134" s="59"/>
      <c r="DEI134" s="59"/>
      <c r="DEJ134" s="59"/>
      <c r="DEK134" s="59"/>
      <c r="DEL134" s="59"/>
      <c r="DEM134" s="59"/>
      <c r="DEN134" s="59"/>
      <c r="DEO134" s="59"/>
      <c r="DEP134" s="59"/>
      <c r="DEQ134" s="59"/>
      <c r="DER134" s="59"/>
      <c r="DES134" s="59"/>
      <c r="DET134" s="59"/>
      <c r="DEU134" s="59"/>
      <c r="DEV134" s="59"/>
      <c r="DEW134" s="59"/>
      <c r="DEX134" s="59"/>
      <c r="DEY134" s="59"/>
      <c r="DEZ134" s="59"/>
      <c r="DFA134" s="59"/>
      <c r="DFB134" s="59"/>
      <c r="DFC134" s="59"/>
      <c r="DFD134" s="59"/>
      <c r="DFE134" s="59"/>
      <c r="DFF134" s="59"/>
      <c r="DFG134" s="59"/>
      <c r="DFH134" s="59"/>
      <c r="DFI134" s="59"/>
      <c r="DFJ134" s="59"/>
      <c r="DFK134" s="59"/>
      <c r="DFL134" s="59"/>
      <c r="DFM134" s="59"/>
      <c r="DFN134" s="59"/>
      <c r="DFO134" s="59"/>
      <c r="DFP134" s="59"/>
      <c r="DFQ134" s="59"/>
      <c r="DFR134" s="59"/>
      <c r="DFS134" s="59"/>
      <c r="DFT134" s="59"/>
      <c r="DFU134" s="59"/>
      <c r="DFV134" s="59"/>
      <c r="DFW134" s="59"/>
      <c r="DFX134" s="59"/>
      <c r="DFY134" s="59"/>
      <c r="DFZ134" s="59"/>
      <c r="DGA134" s="59"/>
      <c r="DGB134" s="59"/>
      <c r="DGC134" s="59"/>
      <c r="DGD134" s="59"/>
      <c r="DGE134" s="59"/>
      <c r="DGF134" s="59"/>
      <c r="DGG134" s="59"/>
      <c r="DGH134" s="59"/>
      <c r="DGI134" s="59"/>
      <c r="DGJ134" s="59"/>
      <c r="DGK134" s="59"/>
      <c r="DGL134" s="59"/>
      <c r="DGM134" s="59"/>
      <c r="DGN134" s="59"/>
      <c r="DGO134" s="59"/>
      <c r="DGP134" s="59"/>
      <c r="DGQ134" s="59"/>
      <c r="DGR134" s="59"/>
      <c r="DGS134" s="59"/>
      <c r="DGT134" s="59"/>
      <c r="DGU134" s="59"/>
      <c r="DGV134" s="59"/>
      <c r="DGW134" s="59"/>
      <c r="DGX134" s="59"/>
      <c r="DGY134" s="59"/>
      <c r="DGZ134" s="59"/>
      <c r="DHA134" s="59"/>
      <c r="DHB134" s="59"/>
      <c r="DHC134" s="59"/>
      <c r="DHD134" s="59"/>
      <c r="DHE134" s="59"/>
      <c r="DHF134" s="59"/>
      <c r="DHG134" s="59"/>
      <c r="DHH134" s="59"/>
      <c r="DHI134" s="59"/>
      <c r="DHJ134" s="59"/>
      <c r="DHK134" s="59"/>
      <c r="DHL134" s="59"/>
      <c r="DHM134" s="59"/>
      <c r="DHN134" s="59"/>
      <c r="DHO134" s="59"/>
      <c r="DHP134" s="59"/>
      <c r="DHQ134" s="59"/>
      <c r="DHR134" s="59"/>
      <c r="DHS134" s="59"/>
      <c r="DHT134" s="59"/>
      <c r="DHU134" s="59"/>
      <c r="DHV134" s="59"/>
      <c r="DHW134" s="59"/>
      <c r="DHX134" s="59"/>
      <c r="DHY134" s="59"/>
      <c r="DHZ134" s="59"/>
      <c r="DIA134" s="59"/>
      <c r="DIB134" s="59"/>
      <c r="DIC134" s="59"/>
      <c r="DID134" s="59"/>
      <c r="DIE134" s="59"/>
      <c r="DIF134" s="59"/>
      <c r="DIG134" s="59"/>
      <c r="DIH134" s="59"/>
      <c r="DII134" s="59"/>
      <c r="DIJ134" s="59"/>
      <c r="DIK134" s="59"/>
      <c r="DIL134" s="59"/>
      <c r="DIM134" s="59"/>
      <c r="DIN134" s="59"/>
      <c r="DIO134" s="59"/>
      <c r="DIP134" s="59"/>
      <c r="DIQ134" s="59"/>
      <c r="DIR134" s="59"/>
      <c r="DIS134" s="59"/>
      <c r="DIT134" s="59"/>
      <c r="DIU134" s="59"/>
      <c r="DIV134" s="59"/>
      <c r="DIW134" s="59"/>
      <c r="DIX134" s="59"/>
      <c r="DIY134" s="59"/>
      <c r="DIZ134" s="59"/>
      <c r="DJA134" s="59"/>
      <c r="DJB134" s="59"/>
      <c r="DJC134" s="59"/>
      <c r="DJD134" s="59"/>
      <c r="DJE134" s="59"/>
      <c r="DJF134" s="59"/>
      <c r="DJG134" s="59"/>
      <c r="DJH134" s="59"/>
      <c r="DJI134" s="59"/>
      <c r="DJJ134" s="59"/>
      <c r="DJK134" s="59"/>
      <c r="DJL134" s="59"/>
      <c r="DJM134" s="59"/>
      <c r="DJN134" s="59"/>
      <c r="DJO134" s="59"/>
      <c r="DJP134" s="59"/>
      <c r="DJQ134" s="59"/>
      <c r="DJR134" s="59"/>
      <c r="DJS134" s="59"/>
      <c r="DJT134" s="59"/>
      <c r="DJU134" s="59"/>
      <c r="DJV134" s="59"/>
      <c r="DJW134" s="59"/>
      <c r="DJX134" s="59"/>
      <c r="DJY134" s="59"/>
      <c r="DJZ134" s="59"/>
      <c r="DKA134" s="59"/>
      <c r="DKB134" s="59"/>
      <c r="DKC134" s="59"/>
      <c r="DKD134" s="59"/>
      <c r="DKE134" s="59"/>
      <c r="DKF134" s="59"/>
      <c r="DKG134" s="59"/>
      <c r="DKH134" s="59"/>
      <c r="DKI134" s="59"/>
      <c r="DKJ134" s="59"/>
      <c r="DKK134" s="59"/>
      <c r="DKL134" s="59"/>
      <c r="DKM134" s="59"/>
      <c r="DKN134" s="59"/>
      <c r="DKO134" s="59"/>
      <c r="DKP134" s="59"/>
      <c r="DKQ134" s="59"/>
      <c r="DKR134" s="59"/>
      <c r="DKS134" s="59"/>
      <c r="DKT134" s="59"/>
      <c r="DKU134" s="59"/>
      <c r="DKV134" s="59"/>
      <c r="DKW134" s="59"/>
      <c r="DKX134" s="59"/>
      <c r="DKY134" s="59"/>
      <c r="DKZ134" s="59"/>
      <c r="DLA134" s="59"/>
      <c r="DLB134" s="59"/>
      <c r="DLC134" s="59"/>
      <c r="DLD134" s="59"/>
      <c r="DLE134" s="59"/>
      <c r="DLF134" s="59"/>
      <c r="DLG134" s="59"/>
      <c r="DLH134" s="59"/>
      <c r="DLI134" s="59"/>
      <c r="DLJ134" s="59"/>
      <c r="DLK134" s="59"/>
      <c r="DLL134" s="59"/>
      <c r="DLM134" s="59"/>
      <c r="DLN134" s="59"/>
      <c r="DLO134" s="59"/>
      <c r="DLP134" s="59"/>
      <c r="DLQ134" s="59"/>
      <c r="DLR134" s="59"/>
      <c r="DLS134" s="59"/>
      <c r="DLT134" s="59"/>
      <c r="DLU134" s="59"/>
      <c r="DLV134" s="59"/>
      <c r="DLW134" s="59"/>
      <c r="DLX134" s="59"/>
      <c r="DLY134" s="59"/>
      <c r="DLZ134" s="59"/>
      <c r="DMA134" s="59"/>
      <c r="DMB134" s="59"/>
      <c r="DMC134" s="59"/>
      <c r="DMD134" s="59"/>
      <c r="DME134" s="59"/>
      <c r="DMF134" s="59"/>
      <c r="DMG134" s="59"/>
      <c r="DMH134" s="59"/>
      <c r="DMI134" s="59"/>
      <c r="DMJ134" s="59"/>
      <c r="DMK134" s="59"/>
      <c r="DML134" s="59"/>
      <c r="DMM134" s="59"/>
      <c r="DMN134" s="59"/>
      <c r="DMO134" s="59"/>
      <c r="DMP134" s="59"/>
      <c r="DMQ134" s="59"/>
      <c r="DMR134" s="59"/>
      <c r="DMS134" s="59"/>
      <c r="DMT134" s="59"/>
      <c r="DMU134" s="59"/>
      <c r="DMV134" s="59"/>
      <c r="DMW134" s="59"/>
      <c r="DMX134" s="59"/>
      <c r="DMY134" s="59"/>
      <c r="DMZ134" s="59"/>
      <c r="DNA134" s="59"/>
      <c r="DNB134" s="59"/>
      <c r="DNC134" s="59"/>
      <c r="DND134" s="59"/>
      <c r="DNE134" s="59"/>
      <c r="DNF134" s="59"/>
      <c r="DNG134" s="59"/>
      <c r="DNH134" s="59"/>
      <c r="DNI134" s="59"/>
      <c r="DNJ134" s="59"/>
      <c r="DNK134" s="59"/>
      <c r="DNL134" s="59"/>
      <c r="DNM134" s="59"/>
      <c r="DNN134" s="59"/>
      <c r="DNO134" s="59"/>
      <c r="DNP134" s="59"/>
      <c r="DNQ134" s="59"/>
      <c r="DNR134" s="59"/>
      <c r="DNS134" s="59"/>
      <c r="DNT134" s="59"/>
      <c r="DNU134" s="59"/>
      <c r="DNV134" s="59"/>
      <c r="DNW134" s="59"/>
      <c r="DNX134" s="59"/>
      <c r="DNY134" s="59"/>
      <c r="DNZ134" s="59"/>
      <c r="DOA134" s="59"/>
      <c r="DOB134" s="59"/>
      <c r="DOC134" s="59"/>
      <c r="DOD134" s="59"/>
      <c r="DOE134" s="59"/>
      <c r="DOF134" s="59"/>
      <c r="DOG134" s="59"/>
      <c r="DOH134" s="59"/>
      <c r="DOI134" s="59"/>
      <c r="DOJ134" s="59"/>
      <c r="DOK134" s="59"/>
      <c r="DOL134" s="59"/>
      <c r="DOM134" s="59"/>
      <c r="DON134" s="59"/>
      <c r="DOO134" s="59"/>
      <c r="DOP134" s="59"/>
      <c r="DOQ134" s="59"/>
      <c r="DOR134" s="59"/>
      <c r="DOS134" s="59"/>
      <c r="DOT134" s="59"/>
      <c r="DOU134" s="59"/>
      <c r="DOV134" s="59"/>
      <c r="DOW134" s="59"/>
      <c r="DOX134" s="59"/>
      <c r="DOY134" s="59"/>
      <c r="DOZ134" s="59"/>
      <c r="DPA134" s="59"/>
      <c r="DPB134" s="59"/>
      <c r="DPC134" s="59"/>
      <c r="DPD134" s="59"/>
      <c r="DPE134" s="59"/>
      <c r="DPF134" s="59"/>
      <c r="DPG134" s="59"/>
      <c r="DPH134" s="59"/>
      <c r="DPI134" s="59"/>
      <c r="DPJ134" s="59"/>
      <c r="DPK134" s="59"/>
      <c r="DPL134" s="59"/>
      <c r="DPM134" s="59"/>
      <c r="DPN134" s="59"/>
      <c r="DPO134" s="59"/>
      <c r="DPP134" s="59"/>
      <c r="DPQ134" s="59"/>
      <c r="DPR134" s="59"/>
      <c r="DPS134" s="59"/>
      <c r="DPT134" s="59"/>
      <c r="DPU134" s="59"/>
      <c r="DPV134" s="59"/>
      <c r="DPW134" s="59"/>
      <c r="DPX134" s="59"/>
      <c r="DPY134" s="59"/>
      <c r="DPZ134" s="59"/>
      <c r="DQA134" s="59"/>
      <c r="DQB134" s="59"/>
      <c r="DQC134" s="59"/>
      <c r="DQD134" s="59"/>
      <c r="DQE134" s="59"/>
      <c r="DQF134" s="59"/>
      <c r="DQG134" s="59"/>
      <c r="DQH134" s="59"/>
      <c r="DQI134" s="59"/>
      <c r="DQJ134" s="59"/>
      <c r="DQK134" s="59"/>
      <c r="DQL134" s="59"/>
      <c r="DQM134" s="59"/>
      <c r="DQN134" s="59"/>
      <c r="DQO134" s="59"/>
      <c r="DQP134" s="59"/>
      <c r="DQQ134" s="59"/>
      <c r="DQR134" s="59"/>
      <c r="DQS134" s="59"/>
      <c r="DQT134" s="59"/>
      <c r="DQU134" s="59"/>
      <c r="DQV134" s="59"/>
      <c r="DQW134" s="59"/>
      <c r="DQX134" s="59"/>
      <c r="DQY134" s="59"/>
      <c r="DQZ134" s="59"/>
      <c r="DRA134" s="59"/>
      <c r="DRB134" s="59"/>
      <c r="DRC134" s="59"/>
      <c r="DRD134" s="59"/>
      <c r="DRE134" s="59"/>
      <c r="DRF134" s="59"/>
      <c r="DRG134" s="59"/>
      <c r="DRH134" s="59"/>
      <c r="DRI134" s="59"/>
      <c r="DRJ134" s="59"/>
      <c r="DRK134" s="59"/>
      <c r="DRL134" s="59"/>
      <c r="DRM134" s="59"/>
      <c r="DRN134" s="59"/>
      <c r="DRO134" s="59"/>
      <c r="DRP134" s="59"/>
      <c r="DRQ134" s="59"/>
      <c r="DRR134" s="59"/>
      <c r="DRS134" s="59"/>
      <c r="DRT134" s="59"/>
      <c r="DRU134" s="59"/>
      <c r="DRV134" s="59"/>
      <c r="DRW134" s="59"/>
      <c r="DRX134" s="59"/>
      <c r="DRY134" s="59"/>
      <c r="DRZ134" s="59"/>
      <c r="DSA134" s="59"/>
      <c r="DSB134" s="59"/>
      <c r="DSC134" s="59"/>
      <c r="DSD134" s="59"/>
      <c r="DSE134" s="59"/>
      <c r="DSF134" s="59"/>
      <c r="DSG134" s="59"/>
      <c r="DSH134" s="59"/>
      <c r="DSI134" s="59"/>
      <c r="DSJ134" s="59"/>
      <c r="DSK134" s="59"/>
      <c r="DSL134" s="59"/>
      <c r="DSM134" s="59"/>
      <c r="DSN134" s="59"/>
      <c r="DSO134" s="59"/>
      <c r="DSP134" s="59"/>
      <c r="DSQ134" s="59"/>
      <c r="DSR134" s="59"/>
      <c r="DSS134" s="59"/>
      <c r="DST134" s="59"/>
      <c r="DSU134" s="59"/>
      <c r="DSV134" s="59"/>
      <c r="DSW134" s="59"/>
      <c r="DSX134" s="59"/>
      <c r="DSY134" s="59"/>
      <c r="DSZ134" s="59"/>
      <c r="DTA134" s="59"/>
      <c r="DTB134" s="59"/>
      <c r="DTC134" s="59"/>
      <c r="DTD134" s="59"/>
      <c r="DTE134" s="59"/>
      <c r="DTF134" s="59"/>
      <c r="DTG134" s="59"/>
      <c r="DTH134" s="59"/>
      <c r="DTI134" s="59"/>
      <c r="DTJ134" s="59"/>
      <c r="DTK134" s="59"/>
      <c r="DTL134" s="59"/>
      <c r="DTM134" s="59"/>
      <c r="DTN134" s="59"/>
      <c r="DTO134" s="59"/>
      <c r="DTP134" s="59"/>
      <c r="DTQ134" s="59"/>
      <c r="DTR134" s="59"/>
      <c r="DTS134" s="59"/>
      <c r="DTT134" s="59"/>
      <c r="DTU134" s="59"/>
      <c r="DTV134" s="59"/>
      <c r="DTW134" s="59"/>
      <c r="DTX134" s="59"/>
      <c r="DTY134" s="59"/>
      <c r="DTZ134" s="59"/>
      <c r="DUA134" s="59"/>
      <c r="DUB134" s="59"/>
      <c r="DUC134" s="59"/>
      <c r="DUD134" s="59"/>
      <c r="DUE134" s="59"/>
      <c r="DUF134" s="59"/>
      <c r="DUG134" s="59"/>
      <c r="DUH134" s="59"/>
      <c r="DUI134" s="59"/>
      <c r="DUJ134" s="59"/>
      <c r="DUK134" s="59"/>
      <c r="DUL134" s="59"/>
      <c r="DUM134" s="59"/>
      <c r="DUN134" s="59"/>
      <c r="DUO134" s="59"/>
      <c r="DUP134" s="59"/>
      <c r="DUQ134" s="59"/>
      <c r="DUR134" s="59"/>
      <c r="DUS134" s="59"/>
      <c r="DUT134" s="59"/>
      <c r="DUU134" s="59"/>
      <c r="DUV134" s="59"/>
      <c r="DUW134" s="59"/>
      <c r="DUX134" s="59"/>
      <c r="DUY134" s="59"/>
      <c r="DUZ134" s="59"/>
      <c r="DVA134" s="59"/>
      <c r="DVB134" s="59"/>
      <c r="DVC134" s="59"/>
      <c r="DVD134" s="59"/>
      <c r="DVE134" s="59"/>
      <c r="DVF134" s="59"/>
      <c r="DVG134" s="59"/>
      <c r="DVH134" s="59"/>
      <c r="DVI134" s="59"/>
      <c r="DVJ134" s="59"/>
      <c r="DVK134" s="59"/>
      <c r="DVL134" s="59"/>
      <c r="DVM134" s="59"/>
      <c r="DVN134" s="59"/>
      <c r="DVO134" s="59"/>
      <c r="DVP134" s="59"/>
      <c r="DVQ134" s="59"/>
      <c r="DVR134" s="59"/>
      <c r="DVS134" s="59"/>
      <c r="DVT134" s="59"/>
      <c r="DVU134" s="59"/>
      <c r="DVV134" s="59"/>
      <c r="DVW134" s="59"/>
      <c r="DVX134" s="59"/>
      <c r="DVY134" s="59"/>
      <c r="DVZ134" s="59"/>
      <c r="DWA134" s="59"/>
      <c r="DWB134" s="59"/>
      <c r="DWC134" s="59"/>
      <c r="DWD134" s="59"/>
      <c r="DWE134" s="59"/>
      <c r="DWF134" s="59"/>
      <c r="DWG134" s="59"/>
      <c r="DWH134" s="59"/>
      <c r="DWI134" s="59"/>
      <c r="DWJ134" s="59"/>
      <c r="DWK134" s="59"/>
      <c r="DWL134" s="59"/>
      <c r="DWM134" s="59"/>
      <c r="DWN134" s="59"/>
      <c r="DWO134" s="59"/>
      <c r="DWP134" s="59"/>
      <c r="DWQ134" s="59"/>
      <c r="DWR134" s="59"/>
      <c r="DWS134" s="59"/>
      <c r="DWT134" s="59"/>
      <c r="DWU134" s="59"/>
      <c r="DWV134" s="59"/>
      <c r="DWW134" s="59"/>
      <c r="DWX134" s="59"/>
      <c r="DWY134" s="59"/>
      <c r="DWZ134" s="59"/>
      <c r="DXA134" s="59"/>
      <c r="DXB134" s="59"/>
      <c r="DXC134" s="59"/>
      <c r="DXD134" s="59"/>
      <c r="DXE134" s="59"/>
      <c r="DXF134" s="59"/>
      <c r="DXG134" s="59"/>
      <c r="DXH134" s="59"/>
      <c r="DXI134" s="59"/>
      <c r="DXJ134" s="59"/>
      <c r="DXK134" s="59"/>
      <c r="DXL134" s="59"/>
      <c r="DXM134" s="59"/>
      <c r="DXN134" s="59"/>
      <c r="DXO134" s="59"/>
      <c r="DXP134" s="59"/>
      <c r="DXQ134" s="59"/>
      <c r="DXR134" s="59"/>
      <c r="DXS134" s="59"/>
      <c r="DXT134" s="59"/>
      <c r="DXU134" s="59"/>
      <c r="DXV134" s="59"/>
      <c r="DXW134" s="59"/>
      <c r="DXX134" s="59"/>
      <c r="DXY134" s="59"/>
      <c r="DXZ134" s="59"/>
      <c r="DYA134" s="59"/>
      <c r="DYB134" s="59"/>
      <c r="DYC134" s="59"/>
      <c r="DYD134" s="59"/>
      <c r="DYE134" s="59"/>
      <c r="DYF134" s="59"/>
      <c r="DYG134" s="59"/>
      <c r="DYH134" s="59"/>
      <c r="DYI134" s="59"/>
      <c r="DYJ134" s="59"/>
      <c r="DYK134" s="59"/>
      <c r="DYL134" s="59"/>
      <c r="DYM134" s="59"/>
      <c r="DYN134" s="59"/>
      <c r="DYO134" s="59"/>
      <c r="DYP134" s="59"/>
      <c r="DYQ134" s="59"/>
      <c r="DYR134" s="59"/>
      <c r="DYS134" s="59"/>
      <c r="DYT134" s="59"/>
      <c r="DYU134" s="59"/>
      <c r="DYV134" s="59"/>
      <c r="DYW134" s="59"/>
      <c r="DYX134" s="59"/>
      <c r="DYY134" s="59"/>
      <c r="DYZ134" s="59"/>
      <c r="DZA134" s="59"/>
      <c r="DZB134" s="59"/>
      <c r="DZC134" s="59"/>
      <c r="DZD134" s="59"/>
      <c r="DZE134" s="59"/>
      <c r="DZF134" s="59"/>
      <c r="DZG134" s="59"/>
      <c r="DZH134" s="59"/>
      <c r="DZI134" s="59"/>
      <c r="DZJ134" s="59"/>
      <c r="DZK134" s="59"/>
      <c r="DZL134" s="59"/>
      <c r="DZM134" s="59"/>
      <c r="DZN134" s="59"/>
      <c r="DZO134" s="59"/>
      <c r="DZP134" s="59"/>
      <c r="DZQ134" s="59"/>
      <c r="DZR134" s="59"/>
      <c r="DZS134" s="59"/>
      <c r="DZT134" s="59"/>
      <c r="DZU134" s="59"/>
      <c r="DZV134" s="59"/>
      <c r="DZW134" s="59"/>
      <c r="DZX134" s="59"/>
      <c r="DZY134" s="59"/>
      <c r="DZZ134" s="59"/>
      <c r="EAA134" s="59"/>
      <c r="EAB134" s="59"/>
      <c r="EAC134" s="59"/>
      <c r="EAD134" s="59"/>
      <c r="EAE134" s="59"/>
      <c r="EAF134" s="59"/>
      <c r="EAG134" s="59"/>
      <c r="EAH134" s="59"/>
      <c r="EAI134" s="59"/>
      <c r="EAJ134" s="59"/>
      <c r="EAK134" s="59"/>
      <c r="EAL134" s="59"/>
      <c r="EAM134" s="59"/>
      <c r="EAN134" s="59"/>
      <c r="EAO134" s="59"/>
      <c r="EAP134" s="59"/>
      <c r="EAQ134" s="59"/>
      <c r="EAR134" s="59"/>
      <c r="EAS134" s="59"/>
      <c r="EAT134" s="59"/>
      <c r="EAU134" s="59"/>
      <c r="EAV134" s="59"/>
      <c r="EAW134" s="59"/>
      <c r="EAX134" s="59"/>
      <c r="EAY134" s="59"/>
      <c r="EAZ134" s="59"/>
      <c r="EBA134" s="59"/>
      <c r="EBB134" s="59"/>
      <c r="EBC134" s="59"/>
      <c r="EBD134" s="59"/>
      <c r="EBE134" s="59"/>
      <c r="EBF134" s="59"/>
      <c r="EBG134" s="59"/>
      <c r="EBH134" s="59"/>
      <c r="EBI134" s="59"/>
      <c r="EBJ134" s="59"/>
      <c r="EBK134" s="59"/>
      <c r="EBL134" s="59"/>
      <c r="EBM134" s="59"/>
      <c r="EBN134" s="59"/>
      <c r="EBO134" s="59"/>
      <c r="EBP134" s="59"/>
      <c r="EBQ134" s="59"/>
      <c r="EBR134" s="59"/>
      <c r="EBS134" s="59"/>
      <c r="EBT134" s="59"/>
      <c r="EBU134" s="59"/>
      <c r="EBV134" s="59"/>
      <c r="EBW134" s="59"/>
      <c r="EBX134" s="59"/>
      <c r="EBY134" s="59"/>
      <c r="EBZ134" s="59"/>
      <c r="ECA134" s="59"/>
      <c r="ECB134" s="59"/>
      <c r="ECC134" s="59"/>
      <c r="ECD134" s="59"/>
      <c r="ECE134" s="59"/>
      <c r="ECF134" s="59"/>
      <c r="ECG134" s="59"/>
      <c r="ECH134" s="59"/>
      <c r="ECI134" s="59"/>
      <c r="ECJ134" s="59"/>
      <c r="ECK134" s="59"/>
      <c r="ECL134" s="59"/>
      <c r="ECM134" s="59"/>
      <c r="ECN134" s="59"/>
      <c r="ECO134" s="59"/>
      <c r="ECP134" s="59"/>
      <c r="ECQ134" s="59"/>
      <c r="ECR134" s="59"/>
      <c r="ECS134" s="59"/>
      <c r="ECT134" s="59"/>
      <c r="ECU134" s="59"/>
      <c r="ECV134" s="59"/>
      <c r="ECW134" s="59"/>
      <c r="ECX134" s="59"/>
      <c r="ECY134" s="59"/>
      <c r="ECZ134" s="59"/>
      <c r="EDA134" s="59"/>
      <c r="EDB134" s="59"/>
      <c r="EDC134" s="59"/>
      <c r="EDD134" s="59"/>
      <c r="EDE134" s="59"/>
      <c r="EDF134" s="59"/>
      <c r="EDG134" s="59"/>
      <c r="EDH134" s="59"/>
      <c r="EDI134" s="59"/>
      <c r="EDJ134" s="59"/>
      <c r="EDK134" s="59"/>
      <c r="EDL134" s="59"/>
      <c r="EDM134" s="59"/>
      <c r="EDN134" s="59"/>
      <c r="EDO134" s="59"/>
      <c r="EDP134" s="59"/>
      <c r="EDQ134" s="59"/>
      <c r="EDR134" s="59"/>
      <c r="EDS134" s="59"/>
      <c r="EDT134" s="59"/>
      <c r="EDU134" s="59"/>
      <c r="EDV134" s="59"/>
      <c r="EDW134" s="59"/>
      <c r="EDX134" s="59"/>
      <c r="EDY134" s="59"/>
      <c r="EDZ134" s="59"/>
      <c r="EEA134" s="59"/>
      <c r="EEB134" s="59"/>
      <c r="EEC134" s="59"/>
      <c r="EED134" s="59"/>
      <c r="EEE134" s="59"/>
      <c r="EEF134" s="59"/>
      <c r="EEG134" s="59"/>
      <c r="EEH134" s="59"/>
      <c r="EEI134" s="59"/>
      <c r="EEJ134" s="59"/>
      <c r="EEK134" s="59"/>
      <c r="EEL134" s="59"/>
      <c r="EEM134" s="59"/>
      <c r="EEN134" s="59"/>
      <c r="EEO134" s="59"/>
      <c r="EEP134" s="59"/>
      <c r="EEQ134" s="59"/>
      <c r="EER134" s="59"/>
      <c r="EES134" s="59"/>
      <c r="EET134" s="59"/>
      <c r="EEU134" s="59"/>
      <c r="EEV134" s="59"/>
      <c r="EEW134" s="59"/>
      <c r="EEX134" s="59"/>
      <c r="EEY134" s="59"/>
      <c r="EEZ134" s="59"/>
      <c r="EFA134" s="59"/>
      <c r="EFB134" s="59"/>
      <c r="EFC134" s="59"/>
      <c r="EFD134" s="59"/>
      <c r="EFE134" s="59"/>
      <c r="EFF134" s="59"/>
      <c r="EFG134" s="59"/>
      <c r="EFH134" s="59"/>
      <c r="EFI134" s="59"/>
      <c r="EFJ134" s="59"/>
      <c r="EFK134" s="59"/>
      <c r="EFL134" s="59"/>
      <c r="EFM134" s="59"/>
      <c r="EFN134" s="59"/>
      <c r="EFO134" s="59"/>
      <c r="EFP134" s="59"/>
      <c r="EFQ134" s="59"/>
      <c r="EFR134" s="59"/>
      <c r="EFS134" s="59"/>
      <c r="EFT134" s="59"/>
      <c r="EFU134" s="59"/>
      <c r="EFV134" s="59"/>
      <c r="EFW134" s="59"/>
      <c r="EFX134" s="59"/>
      <c r="EFY134" s="59"/>
      <c r="EFZ134" s="59"/>
      <c r="EGA134" s="59"/>
      <c r="EGB134" s="59"/>
      <c r="EGC134" s="59"/>
      <c r="EGD134" s="59"/>
      <c r="EGE134" s="59"/>
      <c r="EGF134" s="59"/>
      <c r="EGG134" s="59"/>
      <c r="EGH134" s="59"/>
      <c r="EGI134" s="59"/>
      <c r="EGJ134" s="59"/>
      <c r="EGK134" s="59"/>
      <c r="EGL134" s="59"/>
      <c r="EGM134" s="59"/>
      <c r="EGN134" s="59"/>
      <c r="EGO134" s="59"/>
      <c r="EGP134" s="59"/>
      <c r="EGQ134" s="59"/>
      <c r="EGR134" s="59"/>
      <c r="EGS134" s="59"/>
      <c r="EGT134" s="59"/>
      <c r="EGU134" s="59"/>
      <c r="EGV134" s="59"/>
      <c r="EGW134" s="59"/>
      <c r="EGX134" s="59"/>
      <c r="EGY134" s="59"/>
      <c r="EGZ134" s="59"/>
      <c r="EHA134" s="59"/>
      <c r="EHB134" s="59"/>
      <c r="EHC134" s="59"/>
      <c r="EHD134" s="59"/>
      <c r="EHE134" s="59"/>
      <c r="EHF134" s="59"/>
      <c r="EHG134" s="59"/>
      <c r="EHH134" s="59"/>
      <c r="EHI134" s="59"/>
      <c r="EHJ134" s="59"/>
      <c r="EHK134" s="59"/>
      <c r="EHL134" s="59"/>
      <c r="EHM134" s="59"/>
      <c r="EHN134" s="59"/>
      <c r="EHO134" s="59"/>
      <c r="EHP134" s="59"/>
      <c r="EHQ134" s="59"/>
      <c r="EHR134" s="59"/>
      <c r="EHS134" s="59"/>
      <c r="EHT134" s="59"/>
      <c r="EHU134" s="59"/>
      <c r="EHV134" s="59"/>
      <c r="EHW134" s="59"/>
      <c r="EHX134" s="59"/>
      <c r="EHY134" s="59"/>
      <c r="EHZ134" s="59"/>
      <c r="EIA134" s="59"/>
      <c r="EIB134" s="59"/>
      <c r="EIC134" s="59"/>
      <c r="EID134" s="59"/>
      <c r="EIE134" s="59"/>
      <c r="EIF134" s="59"/>
      <c r="EIG134" s="59"/>
      <c r="EIH134" s="59"/>
      <c r="EII134" s="59"/>
      <c r="EIJ134" s="59"/>
      <c r="EIK134" s="59"/>
      <c r="EIL134" s="59"/>
      <c r="EIM134" s="59"/>
      <c r="EIN134" s="59"/>
      <c r="EIO134" s="59"/>
      <c r="EIP134" s="59"/>
      <c r="EIQ134" s="59"/>
      <c r="EIR134" s="59"/>
      <c r="EIS134" s="59"/>
      <c r="EIT134" s="59"/>
      <c r="EIU134" s="59"/>
      <c r="EIV134" s="59"/>
      <c r="EIW134" s="59"/>
      <c r="EIX134" s="59"/>
      <c r="EIY134" s="59"/>
      <c r="EIZ134" s="59"/>
      <c r="EJA134" s="59"/>
      <c r="EJB134" s="59"/>
      <c r="EJC134" s="59"/>
      <c r="EJD134" s="59"/>
      <c r="EJE134" s="59"/>
      <c r="EJF134" s="59"/>
      <c r="EJG134" s="59"/>
      <c r="EJH134" s="59"/>
      <c r="EJI134" s="59"/>
      <c r="EJJ134" s="59"/>
      <c r="EJK134" s="59"/>
      <c r="EJL134" s="59"/>
      <c r="EJM134" s="59"/>
      <c r="EJN134" s="59"/>
      <c r="EJO134" s="59"/>
      <c r="EJP134" s="59"/>
      <c r="EJQ134" s="59"/>
      <c r="EJR134" s="59"/>
      <c r="EJS134" s="59"/>
      <c r="EJT134" s="59"/>
      <c r="EJU134" s="59"/>
      <c r="EJV134" s="59"/>
      <c r="EJW134" s="59"/>
      <c r="EJX134" s="59"/>
      <c r="EJY134" s="59"/>
      <c r="EJZ134" s="59"/>
      <c r="EKA134" s="59"/>
      <c r="EKB134" s="59"/>
      <c r="EKC134" s="59"/>
      <c r="EKD134" s="59"/>
      <c r="EKE134" s="59"/>
      <c r="EKF134" s="59"/>
      <c r="EKG134" s="59"/>
      <c r="EKH134" s="59"/>
      <c r="EKI134" s="59"/>
      <c r="EKJ134" s="59"/>
      <c r="EKK134" s="59"/>
      <c r="EKL134" s="59"/>
      <c r="EKM134" s="59"/>
      <c r="EKN134" s="59"/>
      <c r="EKO134" s="59"/>
      <c r="EKP134" s="59"/>
      <c r="EKQ134" s="59"/>
      <c r="EKR134" s="59"/>
      <c r="EKS134" s="59"/>
      <c r="EKT134" s="59"/>
      <c r="EKU134" s="59"/>
      <c r="EKV134" s="59"/>
      <c r="EKW134" s="59"/>
      <c r="EKX134" s="59"/>
      <c r="EKY134" s="59"/>
      <c r="EKZ134" s="59"/>
      <c r="ELA134" s="59"/>
      <c r="ELB134" s="59"/>
      <c r="ELC134" s="59"/>
      <c r="ELD134" s="59"/>
      <c r="ELE134" s="59"/>
      <c r="ELF134" s="59"/>
      <c r="ELG134" s="59"/>
      <c r="ELH134" s="59"/>
      <c r="ELI134" s="59"/>
      <c r="ELJ134" s="59"/>
      <c r="ELK134" s="59"/>
      <c r="ELL134" s="59"/>
      <c r="ELM134" s="59"/>
      <c r="ELN134" s="59"/>
      <c r="ELO134" s="59"/>
      <c r="ELP134" s="59"/>
      <c r="ELQ134" s="59"/>
      <c r="ELR134" s="59"/>
      <c r="ELS134" s="59"/>
      <c r="ELT134" s="59"/>
      <c r="ELU134" s="59"/>
      <c r="ELV134" s="59"/>
      <c r="ELW134" s="59"/>
      <c r="ELX134" s="59"/>
      <c r="ELY134" s="59"/>
      <c r="ELZ134" s="59"/>
      <c r="EMA134" s="59"/>
      <c r="EMB134" s="59"/>
      <c r="EMC134" s="59"/>
      <c r="EMD134" s="59"/>
      <c r="EME134" s="59"/>
      <c r="EMF134" s="59"/>
      <c r="EMG134" s="59"/>
      <c r="EMH134" s="59"/>
      <c r="EMI134" s="59"/>
      <c r="EMJ134" s="59"/>
      <c r="EMK134" s="59"/>
      <c r="EML134" s="59"/>
      <c r="EMM134" s="59"/>
      <c r="EMN134" s="59"/>
      <c r="EMO134" s="59"/>
      <c r="EMP134" s="59"/>
      <c r="EMQ134" s="59"/>
      <c r="EMR134" s="59"/>
      <c r="EMS134" s="59"/>
      <c r="EMT134" s="59"/>
      <c r="EMU134" s="59"/>
      <c r="EMV134" s="59"/>
      <c r="EMW134" s="59"/>
      <c r="EMX134" s="59"/>
      <c r="EMY134" s="59"/>
      <c r="EMZ134" s="59"/>
      <c r="ENA134" s="59"/>
      <c r="ENB134" s="59"/>
      <c r="ENC134" s="59"/>
      <c r="END134" s="59"/>
      <c r="ENE134" s="59"/>
      <c r="ENF134" s="59"/>
      <c r="ENG134" s="59"/>
      <c r="ENH134" s="59"/>
      <c r="ENI134" s="59"/>
      <c r="ENJ134" s="59"/>
      <c r="ENK134" s="59"/>
      <c r="ENL134" s="59"/>
      <c r="ENM134" s="59"/>
      <c r="ENN134" s="59"/>
      <c r="ENO134" s="59"/>
      <c r="ENP134" s="59"/>
      <c r="ENQ134" s="59"/>
      <c r="ENR134" s="59"/>
      <c r="ENS134" s="59"/>
      <c r="ENT134" s="59"/>
      <c r="ENU134" s="59"/>
      <c r="ENV134" s="59"/>
      <c r="ENW134" s="59"/>
      <c r="ENX134" s="59"/>
      <c r="ENY134" s="59"/>
      <c r="ENZ134" s="59"/>
      <c r="EOA134" s="59"/>
      <c r="EOB134" s="59"/>
      <c r="EOC134" s="59"/>
      <c r="EOD134" s="59"/>
      <c r="EOE134" s="59"/>
      <c r="EOF134" s="59"/>
      <c r="EOG134" s="59"/>
      <c r="EOH134" s="59"/>
      <c r="EOI134" s="59"/>
      <c r="EOJ134" s="59"/>
      <c r="EOK134" s="59"/>
      <c r="EOL134" s="59"/>
      <c r="EOM134" s="59"/>
      <c r="EON134" s="59"/>
      <c r="EOO134" s="59"/>
      <c r="EOP134" s="59"/>
      <c r="EOQ134" s="59"/>
      <c r="EOR134" s="59"/>
      <c r="EOS134" s="59"/>
      <c r="EOT134" s="59"/>
      <c r="EOU134" s="59"/>
      <c r="EOV134" s="59"/>
      <c r="EOW134" s="59"/>
      <c r="EOX134" s="59"/>
      <c r="EOY134" s="59"/>
      <c r="EOZ134" s="59"/>
      <c r="EPA134" s="59"/>
      <c r="EPB134" s="59"/>
      <c r="EPC134" s="59"/>
      <c r="EPD134" s="59"/>
      <c r="EPE134" s="59"/>
      <c r="EPF134" s="59"/>
      <c r="EPG134" s="59"/>
      <c r="EPH134" s="59"/>
      <c r="EPI134" s="59"/>
      <c r="EPJ134" s="59"/>
      <c r="EPK134" s="59"/>
      <c r="EPL134" s="59"/>
      <c r="EPM134" s="59"/>
      <c r="EPN134" s="59"/>
      <c r="EPO134" s="59"/>
      <c r="EPP134" s="59"/>
      <c r="EPQ134" s="59"/>
      <c r="EPR134" s="59"/>
      <c r="EPS134" s="59"/>
      <c r="EPT134" s="59"/>
      <c r="EPU134" s="59"/>
      <c r="EPV134" s="59"/>
      <c r="EPW134" s="59"/>
      <c r="EPX134" s="59"/>
      <c r="EPY134" s="59"/>
      <c r="EPZ134" s="59"/>
      <c r="EQA134" s="59"/>
      <c r="EQB134" s="59"/>
      <c r="EQC134" s="59"/>
      <c r="EQD134" s="59"/>
      <c r="EQE134" s="59"/>
      <c r="EQF134" s="59"/>
      <c r="EQG134" s="59"/>
      <c r="EQH134" s="59"/>
      <c r="EQI134" s="59"/>
      <c r="EQJ134" s="59"/>
      <c r="EQK134" s="59"/>
      <c r="EQL134" s="59"/>
      <c r="EQM134" s="59"/>
      <c r="EQN134" s="59"/>
      <c r="EQO134" s="59"/>
      <c r="EQP134" s="59"/>
      <c r="EQQ134" s="59"/>
      <c r="EQR134" s="59"/>
      <c r="EQS134" s="59"/>
      <c r="EQT134" s="59"/>
      <c r="EQU134" s="59"/>
      <c r="EQV134" s="59"/>
      <c r="EQW134" s="59"/>
      <c r="EQX134" s="59"/>
      <c r="EQY134" s="59"/>
      <c r="EQZ134" s="59"/>
      <c r="ERA134" s="59"/>
      <c r="ERB134" s="59"/>
      <c r="ERC134" s="59"/>
      <c r="ERD134" s="59"/>
      <c r="ERE134" s="59"/>
      <c r="ERF134" s="59"/>
      <c r="ERG134" s="59"/>
      <c r="ERH134" s="59"/>
      <c r="ERI134" s="59"/>
      <c r="ERJ134" s="59"/>
      <c r="ERK134" s="59"/>
      <c r="ERL134" s="59"/>
      <c r="ERM134" s="59"/>
      <c r="ERN134" s="59"/>
      <c r="ERO134" s="59"/>
      <c r="ERP134" s="59"/>
      <c r="ERQ134" s="59"/>
      <c r="ERR134" s="59"/>
      <c r="ERS134" s="59"/>
      <c r="ERT134" s="59"/>
      <c r="ERU134" s="59"/>
      <c r="ERV134" s="59"/>
      <c r="ERW134" s="59"/>
      <c r="ERX134" s="59"/>
      <c r="ERY134" s="59"/>
      <c r="ERZ134" s="59"/>
      <c r="ESA134" s="59"/>
      <c r="ESB134" s="59"/>
      <c r="ESC134" s="59"/>
      <c r="ESD134" s="59"/>
      <c r="ESE134" s="59"/>
      <c r="ESF134" s="59"/>
      <c r="ESG134" s="59"/>
      <c r="ESH134" s="59"/>
      <c r="ESI134" s="59"/>
      <c r="ESJ134" s="59"/>
      <c r="ESK134" s="59"/>
      <c r="ESL134" s="59"/>
      <c r="ESM134" s="59"/>
      <c r="ESN134" s="59"/>
      <c r="ESO134" s="59"/>
      <c r="ESP134" s="59"/>
      <c r="ESQ134" s="59"/>
      <c r="ESR134" s="59"/>
      <c r="ESS134" s="59"/>
      <c r="EST134" s="59"/>
      <c r="ESU134" s="59"/>
      <c r="ESV134" s="59"/>
      <c r="ESW134" s="59"/>
      <c r="ESX134" s="59"/>
      <c r="ESY134" s="59"/>
      <c r="ESZ134" s="59"/>
      <c r="ETA134" s="59"/>
      <c r="ETB134" s="59"/>
      <c r="ETC134" s="59"/>
      <c r="ETD134" s="59"/>
      <c r="ETE134" s="59"/>
      <c r="ETF134" s="59"/>
      <c r="ETG134" s="59"/>
      <c r="ETH134" s="59"/>
      <c r="ETI134" s="59"/>
      <c r="ETJ134" s="59"/>
      <c r="ETK134" s="59"/>
      <c r="ETL134" s="59"/>
      <c r="ETM134" s="59"/>
      <c r="ETN134" s="59"/>
      <c r="ETO134" s="59"/>
      <c r="ETP134" s="59"/>
      <c r="ETQ134" s="59"/>
      <c r="ETR134" s="59"/>
      <c r="ETS134" s="59"/>
      <c r="ETT134" s="59"/>
      <c r="ETU134" s="59"/>
      <c r="ETV134" s="59"/>
      <c r="ETW134" s="59"/>
      <c r="ETX134" s="59"/>
      <c r="ETY134" s="59"/>
      <c r="ETZ134" s="59"/>
      <c r="EUA134" s="59"/>
      <c r="EUB134" s="59"/>
      <c r="EUC134" s="59"/>
      <c r="EUD134" s="59"/>
      <c r="EUE134" s="59"/>
      <c r="EUF134" s="59"/>
      <c r="EUG134" s="59"/>
      <c r="EUH134" s="59"/>
      <c r="EUI134" s="59"/>
      <c r="EUJ134" s="59"/>
      <c r="EUK134" s="59"/>
      <c r="EUL134" s="59"/>
      <c r="EUM134" s="59"/>
      <c r="EUN134" s="59"/>
      <c r="EUO134" s="59"/>
      <c r="EUP134" s="59"/>
      <c r="EUQ134" s="59"/>
      <c r="EUR134" s="59"/>
      <c r="EUS134" s="59"/>
      <c r="EUT134" s="59"/>
      <c r="EUU134" s="59"/>
      <c r="EUV134" s="59"/>
      <c r="EUW134" s="59"/>
      <c r="EUX134" s="59"/>
      <c r="EUY134" s="59"/>
      <c r="EUZ134" s="59"/>
      <c r="EVA134" s="59"/>
      <c r="EVB134" s="59"/>
      <c r="EVC134" s="59"/>
      <c r="EVD134" s="59"/>
      <c r="EVE134" s="59"/>
      <c r="EVF134" s="59"/>
      <c r="EVG134" s="59"/>
      <c r="EVH134" s="59"/>
      <c r="EVI134" s="59"/>
      <c r="EVJ134" s="59"/>
      <c r="EVK134" s="59"/>
      <c r="EVL134" s="59"/>
      <c r="EVM134" s="59"/>
      <c r="EVN134" s="59"/>
      <c r="EVO134" s="59"/>
      <c r="EVP134" s="59"/>
      <c r="EVQ134" s="59"/>
      <c r="EVR134" s="59"/>
      <c r="EVS134" s="59"/>
      <c r="EVT134" s="59"/>
      <c r="EVU134" s="59"/>
      <c r="EVV134" s="59"/>
      <c r="EVW134" s="59"/>
      <c r="EVX134" s="59"/>
      <c r="EVY134" s="59"/>
      <c r="EVZ134" s="59"/>
      <c r="EWA134" s="59"/>
      <c r="EWB134" s="59"/>
      <c r="EWC134" s="59"/>
      <c r="EWD134" s="59"/>
      <c r="EWE134" s="59"/>
      <c r="EWF134" s="59"/>
      <c r="EWG134" s="59"/>
      <c r="EWH134" s="59"/>
      <c r="EWI134" s="59"/>
      <c r="EWJ134" s="59"/>
      <c r="EWK134" s="59"/>
      <c r="EWL134" s="59"/>
      <c r="EWM134" s="59"/>
      <c r="EWN134" s="59"/>
      <c r="EWO134" s="59"/>
      <c r="EWP134" s="59"/>
      <c r="EWQ134" s="59"/>
      <c r="EWR134" s="59"/>
      <c r="EWS134" s="59"/>
      <c r="EWT134" s="59"/>
      <c r="EWU134" s="59"/>
      <c r="EWV134" s="59"/>
      <c r="EWW134" s="59"/>
      <c r="EWX134" s="59"/>
      <c r="EWY134" s="59"/>
      <c r="EWZ134" s="59"/>
      <c r="EXA134" s="59"/>
      <c r="EXB134" s="59"/>
      <c r="EXC134" s="59"/>
      <c r="EXD134" s="59"/>
      <c r="EXE134" s="59"/>
      <c r="EXF134" s="59"/>
      <c r="EXG134" s="59"/>
      <c r="EXH134" s="59"/>
      <c r="EXI134" s="59"/>
      <c r="EXJ134" s="59"/>
      <c r="EXK134" s="59"/>
      <c r="EXL134" s="59"/>
      <c r="EXM134" s="59"/>
      <c r="EXN134" s="59"/>
      <c r="EXO134" s="59"/>
      <c r="EXP134" s="59"/>
      <c r="EXQ134" s="59"/>
      <c r="EXR134" s="59"/>
      <c r="EXS134" s="59"/>
      <c r="EXT134" s="59"/>
      <c r="EXU134" s="59"/>
      <c r="EXV134" s="59"/>
      <c r="EXW134" s="59"/>
      <c r="EXX134" s="59"/>
      <c r="EXY134" s="59"/>
      <c r="EXZ134" s="59"/>
      <c r="EYA134" s="59"/>
      <c r="EYB134" s="59"/>
      <c r="EYC134" s="59"/>
      <c r="EYD134" s="59"/>
      <c r="EYE134" s="59"/>
      <c r="EYF134" s="59"/>
      <c r="EYG134" s="59"/>
      <c r="EYH134" s="59"/>
      <c r="EYI134" s="59"/>
      <c r="EYJ134" s="59"/>
      <c r="EYK134" s="59"/>
      <c r="EYL134" s="59"/>
      <c r="EYM134" s="59"/>
      <c r="EYN134" s="59"/>
      <c r="EYO134" s="59"/>
      <c r="EYP134" s="59"/>
      <c r="EYQ134" s="59"/>
      <c r="EYR134" s="59"/>
      <c r="EYS134" s="59"/>
      <c r="EYT134" s="59"/>
      <c r="EYU134" s="59"/>
      <c r="EYV134" s="59"/>
      <c r="EYW134" s="59"/>
      <c r="EYX134" s="59"/>
      <c r="EYY134" s="59"/>
      <c r="EYZ134" s="59"/>
      <c r="EZA134" s="59"/>
      <c r="EZB134" s="59"/>
      <c r="EZC134" s="59"/>
      <c r="EZD134" s="59"/>
      <c r="EZE134" s="59"/>
      <c r="EZF134" s="59"/>
      <c r="EZG134" s="59"/>
      <c r="EZH134" s="59"/>
      <c r="EZI134" s="59"/>
      <c r="EZJ134" s="59"/>
      <c r="EZK134" s="59"/>
      <c r="EZL134" s="59"/>
      <c r="EZM134" s="59"/>
      <c r="EZN134" s="59"/>
      <c r="EZO134" s="59"/>
      <c r="EZP134" s="59"/>
      <c r="EZQ134" s="59"/>
      <c r="EZR134" s="59"/>
      <c r="EZS134" s="59"/>
      <c r="EZT134" s="59"/>
      <c r="EZU134" s="59"/>
      <c r="EZV134" s="59"/>
      <c r="EZW134" s="59"/>
      <c r="EZX134" s="59"/>
      <c r="EZY134" s="59"/>
      <c r="EZZ134" s="59"/>
      <c r="FAA134" s="59"/>
      <c r="FAB134" s="59"/>
      <c r="FAC134" s="59"/>
      <c r="FAD134" s="59"/>
      <c r="FAE134" s="59"/>
      <c r="FAF134" s="59"/>
      <c r="FAG134" s="59"/>
      <c r="FAH134" s="59"/>
      <c r="FAI134" s="59"/>
      <c r="FAJ134" s="59"/>
      <c r="FAK134" s="59"/>
      <c r="FAL134" s="59"/>
      <c r="FAM134" s="59"/>
      <c r="FAN134" s="59"/>
      <c r="FAO134" s="59"/>
      <c r="FAP134" s="59"/>
      <c r="FAQ134" s="59"/>
      <c r="FAR134" s="59"/>
      <c r="FAS134" s="59"/>
      <c r="FAT134" s="59"/>
      <c r="FAU134" s="59"/>
      <c r="FAV134" s="59"/>
      <c r="FAW134" s="59"/>
      <c r="FAX134" s="59"/>
      <c r="FAY134" s="59"/>
      <c r="FAZ134" s="59"/>
      <c r="FBA134" s="59"/>
      <c r="FBB134" s="59"/>
      <c r="FBC134" s="59"/>
      <c r="FBD134" s="59"/>
      <c r="FBE134" s="59"/>
      <c r="FBF134" s="59"/>
      <c r="FBG134" s="59"/>
      <c r="FBH134" s="59"/>
      <c r="FBI134" s="59"/>
      <c r="FBJ134" s="59"/>
      <c r="FBK134" s="59"/>
      <c r="FBL134" s="59"/>
      <c r="FBM134" s="59"/>
      <c r="FBN134" s="59"/>
      <c r="FBO134" s="59"/>
      <c r="FBP134" s="59"/>
      <c r="FBQ134" s="59"/>
      <c r="FBR134" s="59"/>
      <c r="FBS134" s="59"/>
      <c r="FBT134" s="59"/>
      <c r="FBU134" s="59"/>
      <c r="FBV134" s="59"/>
      <c r="FBW134" s="59"/>
      <c r="FBX134" s="59"/>
      <c r="FBY134" s="59"/>
      <c r="FBZ134" s="59"/>
      <c r="FCA134" s="59"/>
      <c r="FCB134" s="59"/>
      <c r="FCC134" s="59"/>
      <c r="FCD134" s="59"/>
      <c r="FCE134" s="59"/>
      <c r="FCF134" s="59"/>
      <c r="FCG134" s="59"/>
      <c r="FCH134" s="59"/>
      <c r="FCI134" s="59"/>
      <c r="FCJ134" s="59"/>
      <c r="FCK134" s="59"/>
      <c r="FCL134" s="59"/>
      <c r="FCM134" s="59"/>
      <c r="FCN134" s="59"/>
      <c r="FCO134" s="59"/>
      <c r="FCP134" s="59"/>
      <c r="FCQ134" s="59"/>
      <c r="FCR134" s="59"/>
      <c r="FCS134" s="59"/>
      <c r="FCT134" s="59"/>
      <c r="FCU134" s="59"/>
      <c r="FCV134" s="59"/>
      <c r="FCW134" s="59"/>
      <c r="FCX134" s="59"/>
      <c r="FCY134" s="59"/>
      <c r="FCZ134" s="59"/>
      <c r="FDA134" s="59"/>
      <c r="FDB134" s="59"/>
      <c r="FDC134" s="59"/>
      <c r="FDD134" s="59"/>
      <c r="FDE134" s="59"/>
      <c r="FDF134" s="59"/>
      <c r="FDG134" s="59"/>
      <c r="FDH134" s="59"/>
      <c r="FDI134" s="59"/>
      <c r="FDJ134" s="59"/>
      <c r="FDK134" s="59"/>
      <c r="FDL134" s="59"/>
      <c r="FDM134" s="59"/>
      <c r="FDN134" s="59"/>
      <c r="FDO134" s="59"/>
      <c r="FDP134" s="59"/>
      <c r="FDQ134" s="59"/>
      <c r="FDR134" s="59"/>
      <c r="FDS134" s="59"/>
      <c r="FDT134" s="59"/>
      <c r="FDU134" s="59"/>
      <c r="FDV134" s="59"/>
      <c r="FDW134" s="59"/>
      <c r="FDX134" s="59"/>
      <c r="FDY134" s="59"/>
      <c r="FDZ134" s="59"/>
      <c r="FEA134" s="59"/>
      <c r="FEB134" s="59"/>
      <c r="FEC134" s="59"/>
      <c r="FED134" s="59"/>
      <c r="FEE134" s="59"/>
      <c r="FEF134" s="59"/>
      <c r="FEG134" s="59"/>
      <c r="FEH134" s="59"/>
      <c r="FEI134" s="59"/>
      <c r="FEJ134" s="59"/>
      <c r="FEK134" s="59"/>
      <c r="FEL134" s="59"/>
      <c r="FEM134" s="59"/>
      <c r="FEN134" s="59"/>
      <c r="FEO134" s="59"/>
      <c r="FEP134" s="59"/>
      <c r="FEQ134" s="59"/>
      <c r="FER134" s="59"/>
      <c r="FES134" s="59"/>
      <c r="FET134" s="59"/>
      <c r="FEU134" s="59"/>
      <c r="FEV134" s="59"/>
      <c r="FEW134" s="59"/>
      <c r="FEX134" s="59"/>
      <c r="FEY134" s="59"/>
      <c r="FEZ134" s="59"/>
      <c r="FFA134" s="59"/>
      <c r="FFB134" s="59"/>
      <c r="FFC134" s="59"/>
      <c r="FFD134" s="59"/>
      <c r="FFE134" s="59"/>
      <c r="FFF134" s="59"/>
      <c r="FFG134" s="59"/>
      <c r="FFH134" s="59"/>
      <c r="FFI134" s="59"/>
      <c r="FFJ134" s="59"/>
      <c r="FFK134" s="59"/>
      <c r="FFL134" s="59"/>
      <c r="FFM134" s="59"/>
      <c r="FFN134" s="59"/>
      <c r="FFO134" s="59"/>
      <c r="FFP134" s="59"/>
      <c r="FFQ134" s="59"/>
      <c r="FFR134" s="59"/>
      <c r="FFS134" s="59"/>
      <c r="FFT134" s="59"/>
      <c r="FFU134" s="59"/>
      <c r="FFV134" s="59"/>
      <c r="FFW134" s="59"/>
      <c r="FFX134" s="59"/>
      <c r="FFY134" s="59"/>
      <c r="FFZ134" s="59"/>
      <c r="FGA134" s="59"/>
      <c r="FGB134" s="59"/>
      <c r="FGC134" s="59"/>
      <c r="FGD134" s="59"/>
      <c r="FGE134" s="59"/>
      <c r="FGF134" s="59"/>
      <c r="FGG134" s="59"/>
      <c r="FGH134" s="59"/>
      <c r="FGI134" s="59"/>
      <c r="FGJ134" s="59"/>
      <c r="FGK134" s="59"/>
      <c r="FGL134" s="59"/>
      <c r="FGM134" s="59"/>
      <c r="FGN134" s="59"/>
      <c r="FGO134" s="59"/>
      <c r="FGP134" s="59"/>
      <c r="FGQ134" s="59"/>
      <c r="FGR134" s="59"/>
      <c r="FGS134" s="59"/>
      <c r="FGT134" s="59"/>
      <c r="FGU134" s="59"/>
      <c r="FGV134" s="59"/>
      <c r="FGW134" s="59"/>
      <c r="FGX134" s="59"/>
      <c r="FGY134" s="59"/>
      <c r="FGZ134" s="59"/>
      <c r="FHA134" s="59"/>
      <c r="FHB134" s="59"/>
      <c r="FHC134" s="59"/>
      <c r="FHD134" s="59"/>
      <c r="FHE134" s="59"/>
      <c r="FHF134" s="59"/>
      <c r="FHG134" s="59"/>
      <c r="FHH134" s="59"/>
      <c r="FHI134" s="59"/>
      <c r="FHJ134" s="59"/>
      <c r="FHK134" s="59"/>
      <c r="FHL134" s="59"/>
      <c r="FHM134" s="59"/>
      <c r="FHN134" s="59"/>
      <c r="FHO134" s="59"/>
      <c r="FHP134" s="59"/>
      <c r="FHQ134" s="59"/>
      <c r="FHR134" s="59"/>
      <c r="FHS134" s="59"/>
      <c r="FHT134" s="59"/>
      <c r="FHU134" s="59"/>
      <c r="FHV134" s="59"/>
      <c r="FHW134" s="59"/>
      <c r="FHX134" s="59"/>
      <c r="FHY134" s="59"/>
      <c r="FHZ134" s="59"/>
      <c r="FIA134" s="59"/>
      <c r="FIB134" s="59"/>
      <c r="FIC134" s="59"/>
      <c r="FID134" s="59"/>
      <c r="FIE134" s="59"/>
      <c r="FIF134" s="59"/>
      <c r="FIG134" s="59"/>
      <c r="FIH134" s="59"/>
      <c r="FII134" s="59"/>
      <c r="FIJ134" s="59"/>
      <c r="FIK134" s="59"/>
      <c r="FIL134" s="59"/>
      <c r="FIM134" s="59"/>
      <c r="FIN134" s="59"/>
      <c r="FIO134" s="59"/>
      <c r="FIP134" s="59"/>
      <c r="FIQ134" s="59"/>
      <c r="FIR134" s="59"/>
      <c r="FIS134" s="59"/>
      <c r="FIT134" s="59"/>
      <c r="FIU134" s="59"/>
      <c r="FIV134" s="59"/>
      <c r="FIW134" s="59"/>
      <c r="FIX134" s="59"/>
      <c r="FIY134" s="59"/>
      <c r="FIZ134" s="59"/>
      <c r="FJA134" s="59"/>
      <c r="FJB134" s="59"/>
      <c r="FJC134" s="59"/>
      <c r="FJD134" s="59"/>
      <c r="FJE134" s="59"/>
      <c r="FJF134" s="59"/>
      <c r="FJG134" s="59"/>
      <c r="FJH134" s="59"/>
      <c r="FJI134" s="59"/>
      <c r="FJJ134" s="59"/>
      <c r="FJK134" s="59"/>
      <c r="FJL134" s="59"/>
      <c r="FJM134" s="59"/>
      <c r="FJN134" s="59"/>
      <c r="FJO134" s="59"/>
      <c r="FJP134" s="59"/>
      <c r="FJQ134" s="59"/>
      <c r="FJR134" s="59"/>
      <c r="FJS134" s="59"/>
      <c r="FJT134" s="59"/>
      <c r="FJU134" s="59"/>
      <c r="FJV134" s="59"/>
      <c r="FJW134" s="59"/>
      <c r="FJX134" s="59"/>
      <c r="FJY134" s="59"/>
      <c r="FJZ134" s="59"/>
      <c r="FKA134" s="59"/>
      <c r="FKB134" s="59"/>
      <c r="FKC134" s="59"/>
      <c r="FKD134" s="59"/>
      <c r="FKE134" s="59"/>
      <c r="FKF134" s="59"/>
      <c r="FKG134" s="59"/>
      <c r="FKH134" s="59"/>
      <c r="FKI134" s="59"/>
      <c r="FKJ134" s="59"/>
      <c r="FKK134" s="59"/>
      <c r="FKL134" s="59"/>
      <c r="FKM134" s="59"/>
      <c r="FKN134" s="59"/>
      <c r="FKO134" s="59"/>
      <c r="FKP134" s="59"/>
      <c r="FKQ134" s="59"/>
      <c r="FKR134" s="59"/>
      <c r="FKS134" s="59"/>
      <c r="FKT134" s="59"/>
      <c r="FKU134" s="59"/>
      <c r="FKV134" s="59"/>
      <c r="FKW134" s="59"/>
      <c r="FKX134" s="59"/>
      <c r="FKY134" s="59"/>
      <c r="FKZ134" s="59"/>
      <c r="FLA134" s="59"/>
      <c r="FLB134" s="59"/>
      <c r="FLC134" s="59"/>
      <c r="FLD134" s="59"/>
      <c r="FLE134" s="59"/>
      <c r="FLF134" s="59"/>
      <c r="FLG134" s="59"/>
      <c r="FLH134" s="59"/>
      <c r="FLI134" s="59"/>
      <c r="FLJ134" s="59"/>
      <c r="FLK134" s="59"/>
      <c r="FLL134" s="59"/>
      <c r="FLM134" s="59"/>
      <c r="FLN134" s="59"/>
      <c r="FLO134" s="59"/>
      <c r="FLP134" s="59"/>
      <c r="FLQ134" s="59"/>
      <c r="FLR134" s="59"/>
      <c r="FLS134" s="59"/>
      <c r="FLT134" s="59"/>
      <c r="FLU134" s="59"/>
      <c r="FLV134" s="59"/>
      <c r="FLW134" s="59"/>
      <c r="FLX134" s="59"/>
      <c r="FLY134" s="59"/>
      <c r="FLZ134" s="59"/>
      <c r="FMA134" s="59"/>
      <c r="FMB134" s="59"/>
      <c r="FMC134" s="59"/>
      <c r="FMD134" s="59"/>
      <c r="FME134" s="59"/>
      <c r="FMF134" s="59"/>
      <c r="FMG134" s="59"/>
      <c r="FMH134" s="59"/>
      <c r="FMI134" s="59"/>
      <c r="FMJ134" s="59"/>
      <c r="FMK134" s="59"/>
      <c r="FML134" s="59"/>
      <c r="FMM134" s="59"/>
      <c r="FMN134" s="59"/>
      <c r="FMO134" s="59"/>
      <c r="FMP134" s="59"/>
      <c r="FMQ134" s="59"/>
      <c r="FMR134" s="59"/>
      <c r="FMS134" s="59"/>
      <c r="FMT134" s="59"/>
      <c r="FMU134" s="59"/>
      <c r="FMV134" s="59"/>
      <c r="FMW134" s="59"/>
      <c r="FMX134" s="59"/>
      <c r="FMY134" s="59"/>
      <c r="FMZ134" s="59"/>
      <c r="FNA134" s="59"/>
      <c r="FNB134" s="59"/>
      <c r="FNC134" s="59"/>
      <c r="FND134" s="59"/>
      <c r="FNE134" s="59"/>
      <c r="FNF134" s="59"/>
      <c r="FNG134" s="59"/>
      <c r="FNH134" s="59"/>
      <c r="FNI134" s="59"/>
      <c r="FNJ134" s="59"/>
      <c r="FNK134" s="59"/>
      <c r="FNL134" s="59"/>
      <c r="FNM134" s="59"/>
      <c r="FNN134" s="59"/>
      <c r="FNO134" s="59"/>
      <c r="FNP134" s="59"/>
      <c r="FNQ134" s="59"/>
      <c r="FNR134" s="59"/>
      <c r="FNS134" s="59"/>
      <c r="FNT134" s="59"/>
      <c r="FNU134" s="59"/>
      <c r="FNV134" s="59"/>
      <c r="FNW134" s="59"/>
      <c r="FNX134" s="59"/>
      <c r="FNY134" s="59"/>
      <c r="FNZ134" s="59"/>
      <c r="FOA134" s="59"/>
      <c r="FOB134" s="59"/>
      <c r="FOC134" s="59"/>
      <c r="FOD134" s="59"/>
      <c r="FOE134" s="59"/>
      <c r="FOF134" s="59"/>
      <c r="FOG134" s="59"/>
      <c r="FOH134" s="59"/>
      <c r="FOI134" s="59"/>
      <c r="FOJ134" s="59"/>
      <c r="FOK134" s="59"/>
      <c r="FOL134" s="59"/>
      <c r="FOM134" s="59"/>
      <c r="FON134" s="59"/>
      <c r="FOO134" s="59"/>
      <c r="FOP134" s="59"/>
      <c r="FOQ134" s="59"/>
      <c r="FOR134" s="59"/>
      <c r="FOS134" s="59"/>
      <c r="FOT134" s="59"/>
      <c r="FOU134" s="59"/>
      <c r="FOV134" s="59"/>
      <c r="FOW134" s="59"/>
      <c r="FOX134" s="59"/>
      <c r="FOY134" s="59"/>
      <c r="FOZ134" s="59"/>
      <c r="FPA134" s="59"/>
      <c r="FPB134" s="59"/>
      <c r="FPC134" s="59"/>
      <c r="FPD134" s="59"/>
      <c r="FPE134" s="59"/>
      <c r="FPF134" s="59"/>
      <c r="FPG134" s="59"/>
      <c r="FPH134" s="59"/>
      <c r="FPI134" s="59"/>
      <c r="FPJ134" s="59"/>
      <c r="FPK134" s="59"/>
      <c r="FPL134" s="59"/>
      <c r="FPM134" s="59"/>
      <c r="FPN134" s="59"/>
      <c r="FPO134" s="59"/>
      <c r="FPP134" s="59"/>
      <c r="FPQ134" s="59"/>
      <c r="FPR134" s="59"/>
      <c r="FPS134" s="59"/>
      <c r="FPT134" s="59"/>
      <c r="FPU134" s="59"/>
      <c r="FPV134" s="59"/>
      <c r="FPW134" s="59"/>
      <c r="FPX134" s="59"/>
      <c r="FPY134" s="59"/>
      <c r="FPZ134" s="59"/>
      <c r="FQA134" s="59"/>
      <c r="FQB134" s="59"/>
      <c r="FQC134" s="59"/>
      <c r="FQD134" s="59"/>
      <c r="FQE134" s="59"/>
      <c r="FQF134" s="59"/>
      <c r="FQG134" s="59"/>
      <c r="FQH134" s="59"/>
      <c r="FQI134" s="59"/>
      <c r="FQJ134" s="59"/>
      <c r="FQK134" s="59"/>
      <c r="FQL134" s="59"/>
      <c r="FQM134" s="59"/>
      <c r="FQN134" s="59"/>
      <c r="FQO134" s="59"/>
      <c r="FQP134" s="59"/>
      <c r="FQQ134" s="59"/>
      <c r="FQR134" s="59"/>
      <c r="FQS134" s="59"/>
      <c r="FQT134" s="59"/>
      <c r="FQU134" s="59"/>
      <c r="FQV134" s="59"/>
      <c r="FQW134" s="59"/>
      <c r="FQX134" s="59"/>
      <c r="FQY134" s="59"/>
      <c r="FQZ134" s="59"/>
      <c r="FRA134" s="59"/>
      <c r="FRB134" s="59"/>
      <c r="FRC134" s="59"/>
      <c r="FRD134" s="59"/>
      <c r="FRE134" s="59"/>
      <c r="FRF134" s="59"/>
      <c r="FRG134" s="59"/>
      <c r="FRH134" s="59"/>
      <c r="FRI134" s="59"/>
      <c r="FRJ134" s="59"/>
      <c r="FRK134" s="59"/>
      <c r="FRL134" s="59"/>
      <c r="FRM134" s="59"/>
      <c r="FRN134" s="59"/>
      <c r="FRO134" s="59"/>
      <c r="FRP134" s="59"/>
      <c r="FRQ134" s="59"/>
      <c r="FRR134" s="59"/>
      <c r="FRS134" s="59"/>
      <c r="FRT134" s="59"/>
      <c r="FRU134" s="59"/>
      <c r="FRV134" s="59"/>
      <c r="FRW134" s="59"/>
      <c r="FRX134" s="59"/>
      <c r="FRY134" s="59"/>
      <c r="FRZ134" s="59"/>
      <c r="FSA134" s="59"/>
      <c r="FSB134" s="59"/>
      <c r="FSC134" s="59"/>
      <c r="FSD134" s="59"/>
      <c r="FSE134" s="59"/>
      <c r="FSF134" s="59"/>
      <c r="FSG134" s="59"/>
      <c r="FSH134" s="59"/>
      <c r="FSI134" s="59"/>
      <c r="FSJ134" s="59"/>
      <c r="FSK134" s="59"/>
      <c r="FSL134" s="59"/>
      <c r="FSM134" s="59"/>
      <c r="FSN134" s="59"/>
      <c r="FSO134" s="59"/>
      <c r="FSP134" s="59"/>
      <c r="FSQ134" s="59"/>
      <c r="FSR134" s="59"/>
      <c r="FSS134" s="59"/>
      <c r="FST134" s="59"/>
      <c r="FSU134" s="59"/>
      <c r="FSV134" s="59"/>
      <c r="FSW134" s="59"/>
      <c r="FSX134" s="59"/>
      <c r="FSY134" s="59"/>
      <c r="FSZ134" s="59"/>
      <c r="FTA134" s="59"/>
      <c r="FTB134" s="59"/>
      <c r="FTC134" s="59"/>
      <c r="FTD134" s="59"/>
      <c r="FTE134" s="59"/>
      <c r="FTF134" s="59"/>
      <c r="FTG134" s="59"/>
      <c r="FTH134" s="59"/>
      <c r="FTI134" s="59"/>
      <c r="FTJ134" s="59"/>
      <c r="FTK134" s="59"/>
      <c r="FTL134" s="59"/>
      <c r="FTM134" s="59"/>
      <c r="FTN134" s="59"/>
      <c r="FTO134" s="59"/>
      <c r="FTP134" s="59"/>
      <c r="FTQ134" s="59"/>
      <c r="FTR134" s="59"/>
      <c r="FTS134" s="59"/>
      <c r="FTT134" s="59"/>
      <c r="FTU134" s="59"/>
      <c r="FTV134" s="59"/>
      <c r="FTW134" s="59"/>
      <c r="FTX134" s="59"/>
      <c r="FTY134" s="59"/>
      <c r="FTZ134" s="59"/>
      <c r="FUA134" s="59"/>
      <c r="FUB134" s="59"/>
      <c r="FUC134" s="59"/>
      <c r="FUD134" s="59"/>
      <c r="FUE134" s="59"/>
      <c r="FUF134" s="59"/>
      <c r="FUG134" s="59"/>
      <c r="FUH134" s="59"/>
      <c r="FUI134" s="59"/>
      <c r="FUJ134" s="59"/>
      <c r="FUK134" s="59"/>
      <c r="FUL134" s="59"/>
      <c r="FUM134" s="59"/>
      <c r="FUN134" s="59"/>
      <c r="FUO134" s="59"/>
      <c r="FUP134" s="59"/>
      <c r="FUQ134" s="59"/>
      <c r="FUR134" s="59"/>
      <c r="FUS134" s="59"/>
      <c r="FUT134" s="59"/>
      <c r="FUU134" s="59"/>
      <c r="FUV134" s="59"/>
      <c r="FUW134" s="59"/>
      <c r="FUX134" s="59"/>
      <c r="FUY134" s="59"/>
      <c r="FUZ134" s="59"/>
      <c r="FVA134" s="59"/>
      <c r="FVB134" s="59"/>
      <c r="FVC134" s="59"/>
      <c r="FVD134" s="59"/>
      <c r="FVE134" s="59"/>
      <c r="FVF134" s="59"/>
      <c r="FVG134" s="59"/>
      <c r="FVH134" s="59"/>
      <c r="FVI134" s="59"/>
      <c r="FVJ134" s="59"/>
      <c r="FVK134" s="59"/>
      <c r="FVL134" s="59"/>
      <c r="FVM134" s="59"/>
      <c r="FVN134" s="59"/>
      <c r="FVO134" s="59"/>
      <c r="FVP134" s="59"/>
      <c r="FVQ134" s="59"/>
      <c r="FVR134" s="59"/>
      <c r="FVS134" s="59"/>
      <c r="FVT134" s="59"/>
      <c r="FVU134" s="59"/>
      <c r="FVV134" s="59"/>
      <c r="FVW134" s="59"/>
      <c r="FVX134" s="59"/>
      <c r="FVY134" s="59"/>
      <c r="FVZ134" s="59"/>
      <c r="FWA134" s="59"/>
      <c r="FWB134" s="59"/>
      <c r="FWC134" s="59"/>
      <c r="FWD134" s="59"/>
      <c r="FWE134" s="59"/>
      <c r="FWF134" s="59"/>
      <c r="FWG134" s="59"/>
      <c r="FWH134" s="59"/>
      <c r="FWI134" s="59"/>
      <c r="FWJ134" s="59"/>
      <c r="FWK134" s="59"/>
      <c r="FWL134" s="59"/>
      <c r="FWM134" s="59"/>
      <c r="FWN134" s="59"/>
      <c r="FWO134" s="59"/>
      <c r="FWP134" s="59"/>
      <c r="FWQ134" s="59"/>
      <c r="FWR134" s="59"/>
      <c r="FWS134" s="59"/>
      <c r="FWT134" s="59"/>
      <c r="FWU134" s="59"/>
      <c r="FWV134" s="59"/>
      <c r="FWW134" s="59"/>
      <c r="FWX134" s="59"/>
      <c r="FWY134" s="59"/>
      <c r="FWZ134" s="59"/>
      <c r="FXA134" s="59"/>
      <c r="FXB134" s="59"/>
      <c r="FXC134" s="59"/>
      <c r="FXD134" s="59"/>
      <c r="FXE134" s="59"/>
      <c r="FXF134" s="59"/>
      <c r="FXG134" s="59"/>
      <c r="FXH134" s="59"/>
      <c r="FXI134" s="59"/>
      <c r="FXJ134" s="59"/>
      <c r="FXK134" s="59"/>
      <c r="FXL134" s="59"/>
      <c r="FXM134" s="59"/>
      <c r="FXN134" s="59"/>
      <c r="FXO134" s="59"/>
      <c r="FXP134" s="59"/>
      <c r="FXQ134" s="59"/>
      <c r="FXR134" s="59"/>
      <c r="FXS134" s="59"/>
      <c r="FXT134" s="59"/>
      <c r="FXU134" s="59"/>
      <c r="FXV134" s="59"/>
      <c r="FXW134" s="59"/>
      <c r="FXX134" s="59"/>
      <c r="FXY134" s="59"/>
      <c r="FXZ134" s="59"/>
      <c r="FYA134" s="59"/>
      <c r="FYB134" s="59"/>
      <c r="FYC134" s="59"/>
      <c r="FYD134" s="59"/>
      <c r="FYE134" s="59"/>
      <c r="FYF134" s="59"/>
      <c r="FYG134" s="59"/>
      <c r="FYH134" s="59"/>
      <c r="FYI134" s="59"/>
      <c r="FYJ134" s="59"/>
      <c r="FYK134" s="59"/>
      <c r="FYL134" s="59"/>
      <c r="FYM134" s="59"/>
      <c r="FYN134" s="59"/>
      <c r="FYO134" s="59"/>
      <c r="FYP134" s="59"/>
      <c r="FYQ134" s="59"/>
      <c r="FYR134" s="59"/>
      <c r="FYS134" s="59"/>
      <c r="FYT134" s="59"/>
      <c r="FYU134" s="59"/>
      <c r="FYV134" s="59"/>
      <c r="FYW134" s="59"/>
      <c r="FYX134" s="59"/>
      <c r="FYY134" s="59"/>
      <c r="FYZ134" s="59"/>
      <c r="FZA134" s="59"/>
      <c r="FZB134" s="59"/>
      <c r="FZC134" s="59"/>
      <c r="FZD134" s="59"/>
      <c r="FZE134" s="59"/>
      <c r="FZF134" s="59"/>
      <c r="FZG134" s="59"/>
      <c r="FZH134" s="59"/>
      <c r="FZI134" s="59"/>
      <c r="FZJ134" s="59"/>
      <c r="FZK134" s="59"/>
      <c r="FZL134" s="59"/>
      <c r="FZM134" s="59"/>
      <c r="FZN134" s="59"/>
      <c r="FZO134" s="59"/>
      <c r="FZP134" s="59"/>
      <c r="FZQ134" s="59"/>
      <c r="FZR134" s="59"/>
      <c r="FZS134" s="59"/>
      <c r="FZT134" s="59"/>
      <c r="FZU134" s="59"/>
      <c r="FZV134" s="59"/>
      <c r="FZW134" s="59"/>
      <c r="FZX134" s="59"/>
      <c r="FZY134" s="59"/>
      <c r="FZZ134" s="59"/>
      <c r="GAA134" s="59"/>
      <c r="GAB134" s="59"/>
      <c r="GAC134" s="59"/>
      <c r="GAD134" s="59"/>
      <c r="GAE134" s="59"/>
      <c r="GAF134" s="59"/>
      <c r="GAG134" s="59"/>
      <c r="GAH134" s="59"/>
      <c r="GAI134" s="59"/>
      <c r="GAJ134" s="59"/>
      <c r="GAK134" s="59"/>
      <c r="GAL134" s="59"/>
      <c r="GAM134" s="59"/>
      <c r="GAN134" s="59"/>
      <c r="GAO134" s="59"/>
      <c r="GAP134" s="59"/>
      <c r="GAQ134" s="59"/>
      <c r="GAR134" s="59"/>
      <c r="GAS134" s="59"/>
      <c r="GAT134" s="59"/>
      <c r="GAU134" s="59"/>
      <c r="GAV134" s="59"/>
      <c r="GAW134" s="59"/>
      <c r="GAX134" s="59"/>
      <c r="GAY134" s="59"/>
      <c r="GAZ134" s="59"/>
      <c r="GBA134" s="59"/>
      <c r="GBB134" s="59"/>
      <c r="GBC134" s="59"/>
      <c r="GBD134" s="59"/>
      <c r="GBE134" s="59"/>
      <c r="GBF134" s="59"/>
      <c r="GBG134" s="59"/>
      <c r="GBH134" s="59"/>
      <c r="GBI134" s="59"/>
      <c r="GBJ134" s="59"/>
      <c r="GBK134" s="59"/>
      <c r="GBL134" s="59"/>
      <c r="GBM134" s="59"/>
      <c r="GBN134" s="59"/>
      <c r="GBO134" s="59"/>
      <c r="GBP134" s="59"/>
      <c r="GBQ134" s="59"/>
      <c r="GBR134" s="59"/>
      <c r="GBS134" s="59"/>
      <c r="GBT134" s="59"/>
      <c r="GBU134" s="59"/>
      <c r="GBV134" s="59"/>
      <c r="GBW134" s="59"/>
      <c r="GBX134" s="59"/>
      <c r="GBY134" s="59"/>
      <c r="GBZ134" s="59"/>
      <c r="GCA134" s="59"/>
      <c r="GCB134" s="59"/>
      <c r="GCC134" s="59"/>
      <c r="GCD134" s="59"/>
      <c r="GCE134" s="59"/>
      <c r="GCF134" s="59"/>
      <c r="GCG134" s="59"/>
      <c r="GCH134" s="59"/>
      <c r="GCI134" s="59"/>
      <c r="GCJ134" s="59"/>
      <c r="GCK134" s="59"/>
      <c r="GCL134" s="59"/>
      <c r="GCM134" s="59"/>
      <c r="GCN134" s="59"/>
      <c r="GCO134" s="59"/>
      <c r="GCP134" s="59"/>
      <c r="GCQ134" s="59"/>
      <c r="GCR134" s="59"/>
      <c r="GCS134" s="59"/>
      <c r="GCT134" s="59"/>
      <c r="GCU134" s="59"/>
      <c r="GCV134" s="59"/>
      <c r="GCW134" s="59"/>
      <c r="GCX134" s="59"/>
      <c r="GCY134" s="59"/>
      <c r="GCZ134" s="59"/>
      <c r="GDA134" s="59"/>
      <c r="GDB134" s="59"/>
      <c r="GDC134" s="59"/>
      <c r="GDD134" s="59"/>
      <c r="GDE134" s="59"/>
      <c r="GDF134" s="59"/>
      <c r="GDG134" s="59"/>
      <c r="GDH134" s="59"/>
      <c r="GDI134" s="59"/>
      <c r="GDJ134" s="59"/>
      <c r="GDK134" s="59"/>
      <c r="GDL134" s="59"/>
      <c r="GDM134" s="59"/>
      <c r="GDN134" s="59"/>
      <c r="GDO134" s="59"/>
      <c r="GDP134" s="59"/>
      <c r="GDQ134" s="59"/>
      <c r="GDR134" s="59"/>
      <c r="GDS134" s="59"/>
      <c r="GDT134" s="59"/>
      <c r="GDU134" s="59"/>
      <c r="GDV134" s="59"/>
      <c r="GDW134" s="59"/>
      <c r="GDX134" s="59"/>
      <c r="GDY134" s="59"/>
      <c r="GDZ134" s="59"/>
      <c r="GEA134" s="59"/>
      <c r="GEB134" s="59"/>
      <c r="GEC134" s="59"/>
      <c r="GED134" s="59"/>
      <c r="GEE134" s="59"/>
      <c r="GEF134" s="59"/>
      <c r="GEG134" s="59"/>
      <c r="GEH134" s="59"/>
      <c r="GEI134" s="59"/>
      <c r="GEJ134" s="59"/>
      <c r="GEK134" s="59"/>
      <c r="GEL134" s="59"/>
      <c r="GEM134" s="59"/>
      <c r="GEN134" s="59"/>
      <c r="GEO134" s="59"/>
      <c r="GEP134" s="59"/>
      <c r="GEQ134" s="59"/>
      <c r="GER134" s="59"/>
      <c r="GES134" s="59"/>
      <c r="GET134" s="59"/>
      <c r="GEU134" s="59"/>
      <c r="GEV134" s="59"/>
      <c r="GEW134" s="59"/>
      <c r="GEX134" s="59"/>
      <c r="GEY134" s="59"/>
      <c r="GEZ134" s="59"/>
      <c r="GFA134" s="59"/>
      <c r="GFB134" s="59"/>
      <c r="GFC134" s="59"/>
      <c r="GFD134" s="59"/>
      <c r="GFE134" s="59"/>
      <c r="GFF134" s="59"/>
      <c r="GFG134" s="59"/>
      <c r="GFH134" s="59"/>
      <c r="GFI134" s="59"/>
      <c r="GFJ134" s="59"/>
      <c r="GFK134" s="59"/>
      <c r="GFL134" s="59"/>
      <c r="GFM134" s="59"/>
      <c r="GFN134" s="59"/>
      <c r="GFO134" s="59"/>
      <c r="GFP134" s="59"/>
      <c r="GFQ134" s="59"/>
      <c r="GFR134" s="59"/>
      <c r="GFS134" s="59"/>
      <c r="GFT134" s="59"/>
      <c r="GFU134" s="59"/>
      <c r="GFV134" s="59"/>
      <c r="GFW134" s="59"/>
      <c r="GFX134" s="59"/>
      <c r="GFY134" s="59"/>
      <c r="GFZ134" s="59"/>
      <c r="GGA134" s="59"/>
      <c r="GGB134" s="59"/>
      <c r="GGC134" s="59"/>
      <c r="GGD134" s="59"/>
      <c r="GGE134" s="59"/>
      <c r="GGF134" s="59"/>
      <c r="GGG134" s="59"/>
      <c r="GGH134" s="59"/>
      <c r="GGI134" s="59"/>
      <c r="GGJ134" s="59"/>
      <c r="GGK134" s="59"/>
      <c r="GGL134" s="59"/>
      <c r="GGM134" s="59"/>
      <c r="GGN134" s="59"/>
      <c r="GGO134" s="59"/>
      <c r="GGP134" s="59"/>
      <c r="GGQ134" s="59"/>
      <c r="GGR134" s="59"/>
      <c r="GGS134" s="59"/>
      <c r="GGT134" s="59"/>
      <c r="GGU134" s="59"/>
      <c r="GGV134" s="59"/>
      <c r="GGW134" s="59"/>
      <c r="GGX134" s="59"/>
      <c r="GGY134" s="59"/>
      <c r="GGZ134" s="59"/>
      <c r="GHA134" s="59"/>
      <c r="GHB134" s="59"/>
      <c r="GHC134" s="59"/>
      <c r="GHD134" s="59"/>
      <c r="GHE134" s="59"/>
      <c r="GHF134" s="59"/>
      <c r="GHG134" s="59"/>
      <c r="GHH134" s="59"/>
      <c r="GHI134" s="59"/>
      <c r="GHJ134" s="59"/>
      <c r="GHK134" s="59"/>
      <c r="GHL134" s="59"/>
      <c r="GHM134" s="59"/>
      <c r="GHN134" s="59"/>
      <c r="GHO134" s="59"/>
      <c r="GHP134" s="59"/>
      <c r="GHQ134" s="59"/>
      <c r="GHR134" s="59"/>
      <c r="GHS134" s="59"/>
      <c r="GHT134" s="59"/>
      <c r="GHU134" s="59"/>
      <c r="GHV134" s="59"/>
      <c r="GHW134" s="59"/>
      <c r="GHX134" s="59"/>
      <c r="GHY134" s="59"/>
      <c r="GHZ134" s="59"/>
      <c r="GIA134" s="59"/>
      <c r="GIB134" s="59"/>
      <c r="GIC134" s="59"/>
      <c r="GID134" s="59"/>
      <c r="GIE134" s="59"/>
      <c r="GIF134" s="59"/>
      <c r="GIG134" s="59"/>
      <c r="GIH134" s="59"/>
      <c r="GII134" s="59"/>
      <c r="GIJ134" s="59"/>
      <c r="GIK134" s="59"/>
      <c r="GIL134" s="59"/>
      <c r="GIM134" s="59"/>
      <c r="GIN134" s="59"/>
      <c r="GIO134" s="59"/>
      <c r="GIP134" s="59"/>
      <c r="GIQ134" s="59"/>
      <c r="GIR134" s="59"/>
      <c r="GIS134" s="59"/>
      <c r="GIT134" s="59"/>
      <c r="GIU134" s="59"/>
      <c r="GIV134" s="59"/>
      <c r="GIW134" s="59"/>
      <c r="GIX134" s="59"/>
      <c r="GIY134" s="59"/>
      <c r="GIZ134" s="59"/>
      <c r="GJA134" s="59"/>
      <c r="GJB134" s="59"/>
      <c r="GJC134" s="59"/>
      <c r="GJD134" s="59"/>
      <c r="GJE134" s="59"/>
      <c r="GJF134" s="59"/>
      <c r="GJG134" s="59"/>
      <c r="GJH134" s="59"/>
      <c r="GJI134" s="59"/>
      <c r="GJJ134" s="59"/>
      <c r="GJK134" s="59"/>
      <c r="GJL134" s="59"/>
      <c r="GJM134" s="59"/>
      <c r="GJN134" s="59"/>
      <c r="GJO134" s="59"/>
      <c r="GJP134" s="59"/>
      <c r="GJQ134" s="59"/>
      <c r="GJR134" s="59"/>
      <c r="GJS134" s="59"/>
      <c r="GJT134" s="59"/>
      <c r="GJU134" s="59"/>
      <c r="GJV134" s="59"/>
      <c r="GJW134" s="59"/>
      <c r="GJX134" s="59"/>
      <c r="GJY134" s="59"/>
      <c r="GJZ134" s="59"/>
      <c r="GKA134" s="59"/>
      <c r="GKB134" s="59"/>
      <c r="GKC134" s="59"/>
      <c r="GKD134" s="59"/>
      <c r="GKE134" s="59"/>
      <c r="GKF134" s="59"/>
      <c r="GKG134" s="59"/>
      <c r="GKH134" s="59"/>
      <c r="GKI134" s="59"/>
      <c r="GKJ134" s="59"/>
      <c r="GKK134" s="59"/>
      <c r="GKL134" s="59"/>
      <c r="GKM134" s="59"/>
      <c r="GKN134" s="59"/>
      <c r="GKO134" s="59"/>
      <c r="GKP134" s="59"/>
      <c r="GKQ134" s="59"/>
      <c r="GKR134" s="59"/>
      <c r="GKS134" s="59"/>
      <c r="GKT134" s="59"/>
      <c r="GKU134" s="59"/>
      <c r="GKV134" s="59"/>
      <c r="GKW134" s="59"/>
      <c r="GKX134" s="59"/>
      <c r="GKY134" s="59"/>
      <c r="GKZ134" s="59"/>
      <c r="GLA134" s="59"/>
      <c r="GLB134" s="59"/>
      <c r="GLC134" s="59"/>
      <c r="GLD134" s="59"/>
      <c r="GLE134" s="59"/>
      <c r="GLF134" s="59"/>
      <c r="GLG134" s="59"/>
      <c r="GLH134" s="59"/>
      <c r="GLI134" s="59"/>
      <c r="GLJ134" s="59"/>
      <c r="GLK134" s="59"/>
      <c r="GLL134" s="59"/>
      <c r="GLM134" s="59"/>
      <c r="GLN134" s="59"/>
      <c r="GLO134" s="59"/>
      <c r="GLP134" s="59"/>
      <c r="GLQ134" s="59"/>
      <c r="GLR134" s="59"/>
      <c r="GLS134" s="59"/>
      <c r="GLT134" s="59"/>
      <c r="GLU134" s="59"/>
      <c r="GLV134" s="59"/>
      <c r="GLW134" s="59"/>
      <c r="GLX134" s="59"/>
      <c r="GLY134" s="59"/>
      <c r="GLZ134" s="59"/>
      <c r="GMA134" s="59"/>
      <c r="GMB134" s="59"/>
      <c r="GMC134" s="59"/>
      <c r="GMD134" s="59"/>
      <c r="GME134" s="59"/>
      <c r="GMF134" s="59"/>
      <c r="GMG134" s="59"/>
      <c r="GMH134" s="59"/>
      <c r="GMI134" s="59"/>
      <c r="GMJ134" s="59"/>
      <c r="GMK134" s="59"/>
      <c r="GML134" s="59"/>
      <c r="GMM134" s="59"/>
      <c r="GMN134" s="59"/>
      <c r="GMO134" s="59"/>
      <c r="GMP134" s="59"/>
      <c r="GMQ134" s="59"/>
      <c r="GMR134" s="59"/>
      <c r="GMS134" s="59"/>
      <c r="GMT134" s="59"/>
      <c r="GMU134" s="59"/>
      <c r="GMV134" s="59"/>
      <c r="GMW134" s="59"/>
      <c r="GMX134" s="59"/>
      <c r="GMY134" s="59"/>
      <c r="GMZ134" s="59"/>
      <c r="GNA134" s="59"/>
      <c r="GNB134" s="59"/>
      <c r="GNC134" s="59"/>
      <c r="GND134" s="59"/>
      <c r="GNE134" s="59"/>
      <c r="GNF134" s="59"/>
      <c r="GNG134" s="59"/>
      <c r="GNH134" s="59"/>
      <c r="GNI134" s="59"/>
      <c r="GNJ134" s="59"/>
      <c r="GNK134" s="59"/>
      <c r="GNL134" s="59"/>
      <c r="GNM134" s="59"/>
      <c r="GNN134" s="59"/>
      <c r="GNO134" s="59"/>
      <c r="GNP134" s="59"/>
      <c r="GNQ134" s="59"/>
      <c r="GNR134" s="59"/>
      <c r="GNS134" s="59"/>
      <c r="GNT134" s="59"/>
      <c r="GNU134" s="59"/>
      <c r="GNV134" s="59"/>
      <c r="GNW134" s="59"/>
      <c r="GNX134" s="59"/>
      <c r="GNY134" s="59"/>
      <c r="GNZ134" s="59"/>
      <c r="GOA134" s="59"/>
      <c r="GOB134" s="59"/>
      <c r="GOC134" s="59"/>
      <c r="GOD134" s="59"/>
      <c r="GOE134" s="59"/>
      <c r="GOF134" s="59"/>
      <c r="GOG134" s="59"/>
      <c r="GOH134" s="59"/>
      <c r="GOI134" s="59"/>
      <c r="GOJ134" s="59"/>
      <c r="GOK134" s="59"/>
      <c r="GOL134" s="59"/>
      <c r="GOM134" s="59"/>
      <c r="GON134" s="59"/>
      <c r="GOO134" s="59"/>
      <c r="GOP134" s="59"/>
      <c r="GOQ134" s="59"/>
      <c r="GOR134" s="59"/>
      <c r="GOS134" s="59"/>
      <c r="GOT134" s="59"/>
      <c r="GOU134" s="59"/>
      <c r="GOV134" s="59"/>
      <c r="GOW134" s="59"/>
      <c r="GOX134" s="59"/>
      <c r="GOY134" s="59"/>
      <c r="GOZ134" s="59"/>
      <c r="GPA134" s="59"/>
      <c r="GPB134" s="59"/>
      <c r="GPC134" s="59"/>
      <c r="GPD134" s="59"/>
      <c r="GPE134" s="59"/>
      <c r="GPF134" s="59"/>
      <c r="GPG134" s="59"/>
      <c r="GPH134" s="59"/>
      <c r="GPI134" s="59"/>
      <c r="GPJ134" s="59"/>
      <c r="GPK134" s="59"/>
      <c r="GPL134" s="59"/>
      <c r="GPM134" s="59"/>
      <c r="GPN134" s="59"/>
      <c r="GPO134" s="59"/>
      <c r="GPP134" s="59"/>
      <c r="GPQ134" s="59"/>
      <c r="GPR134" s="59"/>
      <c r="GPS134" s="59"/>
      <c r="GPT134" s="59"/>
      <c r="GPU134" s="59"/>
      <c r="GPV134" s="59"/>
      <c r="GPW134" s="59"/>
      <c r="GPX134" s="59"/>
      <c r="GPY134" s="59"/>
      <c r="GPZ134" s="59"/>
      <c r="GQA134" s="59"/>
      <c r="GQB134" s="59"/>
      <c r="GQC134" s="59"/>
      <c r="GQD134" s="59"/>
      <c r="GQE134" s="59"/>
      <c r="GQF134" s="59"/>
      <c r="GQG134" s="59"/>
      <c r="GQH134" s="59"/>
      <c r="GQI134" s="59"/>
      <c r="GQJ134" s="59"/>
      <c r="GQK134" s="59"/>
      <c r="GQL134" s="59"/>
      <c r="GQM134" s="59"/>
      <c r="GQN134" s="59"/>
      <c r="GQO134" s="59"/>
      <c r="GQP134" s="59"/>
      <c r="GQQ134" s="59"/>
      <c r="GQR134" s="59"/>
      <c r="GQS134" s="59"/>
      <c r="GQT134" s="59"/>
      <c r="GQU134" s="59"/>
      <c r="GQV134" s="59"/>
      <c r="GQW134" s="59"/>
      <c r="GQX134" s="59"/>
      <c r="GQY134" s="59"/>
      <c r="GQZ134" s="59"/>
      <c r="GRA134" s="59"/>
      <c r="GRB134" s="59"/>
      <c r="GRC134" s="59"/>
      <c r="GRD134" s="59"/>
      <c r="GRE134" s="59"/>
      <c r="GRF134" s="59"/>
      <c r="GRG134" s="59"/>
      <c r="GRH134" s="59"/>
      <c r="GRI134" s="59"/>
      <c r="GRJ134" s="59"/>
      <c r="GRK134" s="59"/>
      <c r="GRL134" s="59"/>
      <c r="GRM134" s="59"/>
      <c r="GRN134" s="59"/>
      <c r="GRO134" s="59"/>
      <c r="GRP134" s="59"/>
      <c r="GRQ134" s="59"/>
      <c r="GRR134" s="59"/>
      <c r="GRS134" s="59"/>
      <c r="GRT134" s="59"/>
      <c r="GRU134" s="59"/>
      <c r="GRV134" s="59"/>
      <c r="GRW134" s="59"/>
      <c r="GRX134" s="59"/>
      <c r="GRY134" s="59"/>
      <c r="GRZ134" s="59"/>
      <c r="GSA134" s="59"/>
      <c r="GSB134" s="59"/>
      <c r="GSC134" s="59"/>
      <c r="GSD134" s="59"/>
      <c r="GSE134" s="59"/>
      <c r="GSF134" s="59"/>
      <c r="GSG134" s="59"/>
      <c r="GSH134" s="59"/>
      <c r="GSI134" s="59"/>
      <c r="GSJ134" s="59"/>
      <c r="GSK134" s="59"/>
      <c r="GSL134" s="59"/>
      <c r="GSM134" s="59"/>
      <c r="GSN134" s="59"/>
      <c r="GSO134" s="59"/>
      <c r="GSP134" s="59"/>
      <c r="GSQ134" s="59"/>
      <c r="GSR134" s="59"/>
      <c r="GSS134" s="59"/>
      <c r="GST134" s="59"/>
      <c r="GSU134" s="59"/>
      <c r="GSV134" s="59"/>
      <c r="GSW134" s="59"/>
      <c r="GSX134" s="59"/>
      <c r="GSY134" s="59"/>
      <c r="GSZ134" s="59"/>
      <c r="GTA134" s="59"/>
      <c r="GTB134" s="59"/>
      <c r="GTC134" s="59"/>
      <c r="GTD134" s="59"/>
      <c r="GTE134" s="59"/>
      <c r="GTF134" s="59"/>
      <c r="GTG134" s="59"/>
      <c r="GTH134" s="59"/>
      <c r="GTI134" s="59"/>
      <c r="GTJ134" s="59"/>
      <c r="GTK134" s="59"/>
      <c r="GTL134" s="59"/>
      <c r="GTM134" s="59"/>
      <c r="GTN134" s="59"/>
      <c r="GTO134" s="59"/>
      <c r="GTP134" s="59"/>
      <c r="GTQ134" s="59"/>
      <c r="GTR134" s="59"/>
      <c r="GTS134" s="59"/>
      <c r="GTT134" s="59"/>
      <c r="GTU134" s="59"/>
      <c r="GTV134" s="59"/>
      <c r="GTW134" s="59"/>
      <c r="GTX134" s="59"/>
      <c r="GTY134" s="59"/>
      <c r="GTZ134" s="59"/>
      <c r="GUA134" s="59"/>
      <c r="GUB134" s="59"/>
      <c r="GUC134" s="59"/>
      <c r="GUD134" s="59"/>
      <c r="GUE134" s="59"/>
      <c r="GUF134" s="59"/>
      <c r="GUG134" s="59"/>
      <c r="GUH134" s="59"/>
      <c r="GUI134" s="59"/>
      <c r="GUJ134" s="59"/>
      <c r="GUK134" s="59"/>
      <c r="GUL134" s="59"/>
      <c r="GUM134" s="59"/>
      <c r="GUN134" s="59"/>
      <c r="GUO134" s="59"/>
      <c r="GUP134" s="59"/>
      <c r="GUQ134" s="59"/>
      <c r="GUR134" s="59"/>
      <c r="GUS134" s="59"/>
      <c r="GUT134" s="59"/>
      <c r="GUU134" s="59"/>
      <c r="GUV134" s="59"/>
      <c r="GUW134" s="59"/>
      <c r="GUX134" s="59"/>
      <c r="GUY134" s="59"/>
      <c r="GUZ134" s="59"/>
      <c r="GVA134" s="59"/>
      <c r="GVB134" s="59"/>
      <c r="GVC134" s="59"/>
      <c r="GVD134" s="59"/>
      <c r="GVE134" s="59"/>
      <c r="GVF134" s="59"/>
      <c r="GVG134" s="59"/>
      <c r="GVH134" s="59"/>
      <c r="GVI134" s="59"/>
      <c r="GVJ134" s="59"/>
      <c r="GVK134" s="59"/>
      <c r="GVL134" s="59"/>
      <c r="GVM134" s="59"/>
      <c r="GVN134" s="59"/>
      <c r="GVO134" s="59"/>
      <c r="GVP134" s="59"/>
      <c r="GVQ134" s="59"/>
      <c r="GVR134" s="59"/>
      <c r="GVS134" s="59"/>
      <c r="GVT134" s="59"/>
      <c r="GVU134" s="59"/>
      <c r="GVV134" s="59"/>
      <c r="GVW134" s="59"/>
      <c r="GVX134" s="59"/>
      <c r="GVY134" s="59"/>
      <c r="GVZ134" s="59"/>
      <c r="GWA134" s="59"/>
      <c r="GWB134" s="59"/>
      <c r="GWC134" s="59"/>
      <c r="GWD134" s="59"/>
      <c r="GWE134" s="59"/>
      <c r="GWF134" s="59"/>
      <c r="GWG134" s="59"/>
      <c r="GWH134" s="59"/>
      <c r="GWI134" s="59"/>
      <c r="GWJ134" s="59"/>
      <c r="GWK134" s="59"/>
      <c r="GWL134" s="59"/>
      <c r="GWM134" s="59"/>
      <c r="GWN134" s="59"/>
      <c r="GWO134" s="59"/>
      <c r="GWP134" s="59"/>
      <c r="GWQ134" s="59"/>
      <c r="GWR134" s="59"/>
      <c r="GWS134" s="59"/>
      <c r="GWT134" s="59"/>
      <c r="GWU134" s="59"/>
      <c r="GWV134" s="59"/>
      <c r="GWW134" s="59"/>
      <c r="GWX134" s="59"/>
      <c r="GWY134" s="59"/>
      <c r="GWZ134" s="59"/>
      <c r="GXA134" s="59"/>
      <c r="GXB134" s="59"/>
      <c r="GXC134" s="59"/>
      <c r="GXD134" s="59"/>
      <c r="GXE134" s="59"/>
      <c r="GXF134" s="59"/>
      <c r="GXG134" s="59"/>
      <c r="GXH134" s="59"/>
      <c r="GXI134" s="59"/>
      <c r="GXJ134" s="59"/>
      <c r="GXK134" s="59"/>
      <c r="GXL134" s="59"/>
      <c r="GXM134" s="59"/>
      <c r="GXN134" s="59"/>
      <c r="GXO134" s="59"/>
      <c r="GXP134" s="59"/>
      <c r="GXQ134" s="59"/>
      <c r="GXR134" s="59"/>
      <c r="GXS134" s="59"/>
      <c r="GXT134" s="59"/>
      <c r="GXU134" s="59"/>
      <c r="GXV134" s="59"/>
      <c r="GXW134" s="59"/>
      <c r="GXX134" s="59"/>
      <c r="GXY134" s="59"/>
      <c r="GXZ134" s="59"/>
      <c r="GYA134" s="59"/>
      <c r="GYB134" s="59"/>
      <c r="GYC134" s="59"/>
      <c r="GYD134" s="59"/>
      <c r="GYE134" s="59"/>
      <c r="GYF134" s="59"/>
      <c r="GYG134" s="59"/>
      <c r="GYH134" s="59"/>
      <c r="GYI134" s="59"/>
      <c r="GYJ134" s="59"/>
      <c r="GYK134" s="59"/>
      <c r="GYL134" s="59"/>
      <c r="GYM134" s="59"/>
      <c r="GYN134" s="59"/>
      <c r="GYO134" s="59"/>
      <c r="GYP134" s="59"/>
      <c r="GYQ134" s="59"/>
      <c r="GYR134" s="59"/>
      <c r="GYS134" s="59"/>
      <c r="GYT134" s="59"/>
      <c r="GYU134" s="59"/>
      <c r="GYV134" s="59"/>
      <c r="GYW134" s="59"/>
      <c r="GYX134" s="59"/>
      <c r="GYY134" s="59"/>
      <c r="GYZ134" s="59"/>
      <c r="GZA134" s="59"/>
      <c r="GZB134" s="59"/>
      <c r="GZC134" s="59"/>
      <c r="GZD134" s="59"/>
      <c r="GZE134" s="59"/>
      <c r="GZF134" s="59"/>
      <c r="GZG134" s="59"/>
      <c r="GZH134" s="59"/>
      <c r="GZI134" s="59"/>
      <c r="GZJ134" s="59"/>
      <c r="GZK134" s="59"/>
      <c r="GZL134" s="59"/>
      <c r="GZM134" s="59"/>
      <c r="GZN134" s="59"/>
      <c r="GZO134" s="59"/>
      <c r="GZP134" s="59"/>
      <c r="GZQ134" s="59"/>
      <c r="GZR134" s="59"/>
      <c r="GZS134" s="59"/>
      <c r="GZT134" s="59"/>
      <c r="GZU134" s="59"/>
      <c r="GZV134" s="59"/>
      <c r="GZW134" s="59"/>
      <c r="GZX134" s="59"/>
      <c r="GZY134" s="59"/>
      <c r="GZZ134" s="59"/>
      <c r="HAA134" s="59"/>
      <c r="HAB134" s="59"/>
      <c r="HAC134" s="59"/>
      <c r="HAD134" s="59"/>
      <c r="HAE134" s="59"/>
      <c r="HAF134" s="59"/>
      <c r="HAG134" s="59"/>
      <c r="HAH134" s="59"/>
      <c r="HAI134" s="59"/>
      <c r="HAJ134" s="59"/>
      <c r="HAK134" s="59"/>
      <c r="HAL134" s="59"/>
      <c r="HAM134" s="59"/>
      <c r="HAN134" s="59"/>
      <c r="HAO134" s="59"/>
      <c r="HAP134" s="59"/>
      <c r="HAQ134" s="59"/>
      <c r="HAR134" s="59"/>
      <c r="HAS134" s="59"/>
      <c r="HAT134" s="59"/>
      <c r="HAU134" s="59"/>
      <c r="HAV134" s="59"/>
      <c r="HAW134" s="59"/>
      <c r="HAX134" s="59"/>
      <c r="HAY134" s="59"/>
      <c r="HAZ134" s="59"/>
      <c r="HBA134" s="59"/>
      <c r="HBB134" s="59"/>
      <c r="HBC134" s="59"/>
      <c r="HBD134" s="59"/>
      <c r="HBE134" s="59"/>
      <c r="HBF134" s="59"/>
      <c r="HBG134" s="59"/>
      <c r="HBH134" s="59"/>
      <c r="HBI134" s="59"/>
      <c r="HBJ134" s="59"/>
      <c r="HBK134" s="59"/>
      <c r="HBL134" s="59"/>
      <c r="HBM134" s="59"/>
      <c r="HBN134" s="59"/>
      <c r="HBO134" s="59"/>
      <c r="HBP134" s="59"/>
      <c r="HBQ134" s="59"/>
      <c r="HBR134" s="59"/>
      <c r="HBS134" s="59"/>
      <c r="HBT134" s="59"/>
      <c r="HBU134" s="59"/>
      <c r="HBV134" s="59"/>
      <c r="HBW134" s="59"/>
      <c r="HBX134" s="59"/>
      <c r="HBY134" s="59"/>
      <c r="HBZ134" s="59"/>
      <c r="HCA134" s="59"/>
      <c r="HCB134" s="59"/>
      <c r="HCC134" s="59"/>
      <c r="HCD134" s="59"/>
      <c r="HCE134" s="59"/>
      <c r="HCF134" s="59"/>
      <c r="HCG134" s="59"/>
      <c r="HCH134" s="59"/>
      <c r="HCI134" s="59"/>
      <c r="HCJ134" s="59"/>
      <c r="HCK134" s="59"/>
      <c r="HCL134" s="59"/>
      <c r="HCM134" s="59"/>
      <c r="HCN134" s="59"/>
      <c r="HCO134" s="59"/>
      <c r="HCP134" s="59"/>
      <c r="HCQ134" s="59"/>
      <c r="HCR134" s="59"/>
      <c r="HCS134" s="59"/>
      <c r="HCT134" s="59"/>
      <c r="HCU134" s="59"/>
      <c r="HCV134" s="59"/>
      <c r="HCW134" s="59"/>
      <c r="HCX134" s="59"/>
      <c r="HCY134" s="59"/>
      <c r="HCZ134" s="59"/>
      <c r="HDA134" s="59"/>
      <c r="HDB134" s="59"/>
      <c r="HDC134" s="59"/>
      <c r="HDD134" s="59"/>
      <c r="HDE134" s="59"/>
      <c r="HDF134" s="59"/>
      <c r="HDG134" s="59"/>
      <c r="HDH134" s="59"/>
      <c r="HDI134" s="59"/>
      <c r="HDJ134" s="59"/>
      <c r="HDK134" s="59"/>
      <c r="HDL134" s="59"/>
      <c r="HDM134" s="59"/>
      <c r="HDN134" s="59"/>
      <c r="HDO134" s="59"/>
      <c r="HDP134" s="59"/>
      <c r="HDQ134" s="59"/>
      <c r="HDR134" s="59"/>
      <c r="HDS134" s="59"/>
      <c r="HDT134" s="59"/>
      <c r="HDU134" s="59"/>
      <c r="HDV134" s="59"/>
      <c r="HDW134" s="59"/>
      <c r="HDX134" s="59"/>
      <c r="HDY134" s="59"/>
      <c r="HDZ134" s="59"/>
      <c r="HEA134" s="59"/>
      <c r="HEB134" s="59"/>
      <c r="HEC134" s="59"/>
      <c r="HED134" s="59"/>
      <c r="HEE134" s="59"/>
      <c r="HEF134" s="59"/>
      <c r="HEG134" s="59"/>
      <c r="HEH134" s="59"/>
      <c r="HEI134" s="59"/>
      <c r="HEJ134" s="59"/>
      <c r="HEK134" s="59"/>
      <c r="HEL134" s="59"/>
      <c r="HEM134" s="59"/>
      <c r="HEN134" s="59"/>
      <c r="HEO134" s="59"/>
      <c r="HEP134" s="59"/>
      <c r="HEQ134" s="59"/>
      <c r="HER134" s="59"/>
      <c r="HES134" s="59"/>
      <c r="HET134" s="59"/>
      <c r="HEU134" s="59"/>
      <c r="HEV134" s="59"/>
      <c r="HEW134" s="59"/>
      <c r="HEX134" s="59"/>
      <c r="HEY134" s="59"/>
      <c r="HEZ134" s="59"/>
      <c r="HFA134" s="59"/>
      <c r="HFB134" s="59"/>
      <c r="HFC134" s="59"/>
      <c r="HFD134" s="59"/>
      <c r="HFE134" s="59"/>
      <c r="HFF134" s="59"/>
      <c r="HFG134" s="59"/>
      <c r="HFH134" s="59"/>
      <c r="HFI134" s="59"/>
      <c r="HFJ134" s="59"/>
      <c r="HFK134" s="59"/>
      <c r="HFL134" s="59"/>
      <c r="HFM134" s="59"/>
      <c r="HFN134" s="59"/>
      <c r="HFO134" s="59"/>
      <c r="HFP134" s="59"/>
      <c r="HFQ134" s="59"/>
      <c r="HFR134" s="59"/>
      <c r="HFS134" s="59"/>
      <c r="HFT134" s="59"/>
      <c r="HFU134" s="59"/>
      <c r="HFV134" s="59"/>
      <c r="HFW134" s="59"/>
      <c r="HFX134" s="59"/>
      <c r="HFY134" s="59"/>
      <c r="HFZ134" s="59"/>
      <c r="HGA134" s="59"/>
      <c r="HGB134" s="59"/>
      <c r="HGC134" s="59"/>
      <c r="HGD134" s="59"/>
      <c r="HGE134" s="59"/>
      <c r="HGF134" s="59"/>
      <c r="HGG134" s="59"/>
      <c r="HGH134" s="59"/>
      <c r="HGI134" s="59"/>
      <c r="HGJ134" s="59"/>
      <c r="HGK134" s="59"/>
      <c r="HGL134" s="59"/>
      <c r="HGM134" s="59"/>
      <c r="HGN134" s="59"/>
      <c r="HGO134" s="59"/>
      <c r="HGP134" s="59"/>
      <c r="HGQ134" s="59"/>
      <c r="HGR134" s="59"/>
      <c r="HGS134" s="59"/>
      <c r="HGT134" s="59"/>
      <c r="HGU134" s="59"/>
      <c r="HGV134" s="59"/>
      <c r="HGW134" s="59"/>
      <c r="HGX134" s="59"/>
      <c r="HGY134" s="59"/>
      <c r="HGZ134" s="59"/>
      <c r="HHA134" s="59"/>
      <c r="HHB134" s="59"/>
      <c r="HHC134" s="59"/>
      <c r="HHD134" s="59"/>
      <c r="HHE134" s="59"/>
      <c r="HHF134" s="59"/>
      <c r="HHG134" s="59"/>
      <c r="HHH134" s="59"/>
      <c r="HHI134" s="59"/>
      <c r="HHJ134" s="59"/>
      <c r="HHK134" s="59"/>
      <c r="HHL134" s="59"/>
      <c r="HHM134" s="59"/>
      <c r="HHN134" s="59"/>
      <c r="HHO134" s="59"/>
      <c r="HHP134" s="59"/>
      <c r="HHQ134" s="59"/>
      <c r="HHR134" s="59"/>
      <c r="HHS134" s="59"/>
      <c r="HHT134" s="59"/>
      <c r="HHU134" s="59"/>
      <c r="HHV134" s="59"/>
      <c r="HHW134" s="59"/>
      <c r="HHX134" s="59"/>
      <c r="HHY134" s="59"/>
      <c r="HHZ134" s="59"/>
      <c r="HIA134" s="59"/>
      <c r="HIB134" s="59"/>
      <c r="HIC134" s="59"/>
      <c r="HID134" s="59"/>
      <c r="HIE134" s="59"/>
      <c r="HIF134" s="59"/>
      <c r="HIG134" s="59"/>
      <c r="HIH134" s="59"/>
      <c r="HII134" s="59"/>
      <c r="HIJ134" s="59"/>
      <c r="HIK134" s="59"/>
      <c r="HIL134" s="59"/>
      <c r="HIM134" s="59"/>
      <c r="HIN134" s="59"/>
      <c r="HIO134" s="59"/>
      <c r="HIP134" s="59"/>
      <c r="HIQ134" s="59"/>
      <c r="HIR134" s="59"/>
      <c r="HIS134" s="59"/>
      <c r="HIT134" s="59"/>
      <c r="HIU134" s="59"/>
      <c r="HIV134" s="59"/>
      <c r="HIW134" s="59"/>
      <c r="HIX134" s="59"/>
      <c r="HIY134" s="59"/>
      <c r="HIZ134" s="59"/>
      <c r="HJA134" s="59"/>
      <c r="HJB134" s="59"/>
      <c r="HJC134" s="59"/>
      <c r="HJD134" s="59"/>
      <c r="HJE134" s="59"/>
      <c r="HJF134" s="59"/>
      <c r="HJG134" s="59"/>
      <c r="HJH134" s="59"/>
      <c r="HJI134" s="59"/>
      <c r="HJJ134" s="59"/>
      <c r="HJK134" s="59"/>
      <c r="HJL134" s="59"/>
      <c r="HJM134" s="59"/>
      <c r="HJN134" s="59"/>
      <c r="HJO134" s="59"/>
      <c r="HJP134" s="59"/>
      <c r="HJQ134" s="59"/>
      <c r="HJR134" s="59"/>
      <c r="HJS134" s="59"/>
      <c r="HJT134" s="59"/>
      <c r="HJU134" s="59"/>
      <c r="HJV134" s="59"/>
      <c r="HJW134" s="59"/>
      <c r="HJX134" s="59"/>
      <c r="HJY134" s="59"/>
      <c r="HJZ134" s="59"/>
      <c r="HKA134" s="59"/>
      <c r="HKB134" s="59"/>
      <c r="HKC134" s="59"/>
      <c r="HKD134" s="59"/>
      <c r="HKE134" s="59"/>
      <c r="HKF134" s="59"/>
      <c r="HKG134" s="59"/>
      <c r="HKH134" s="59"/>
      <c r="HKI134" s="59"/>
      <c r="HKJ134" s="59"/>
      <c r="HKK134" s="59"/>
      <c r="HKL134" s="59"/>
      <c r="HKM134" s="59"/>
      <c r="HKN134" s="59"/>
      <c r="HKO134" s="59"/>
      <c r="HKP134" s="59"/>
      <c r="HKQ134" s="59"/>
      <c r="HKR134" s="59"/>
      <c r="HKS134" s="59"/>
      <c r="HKT134" s="59"/>
      <c r="HKU134" s="59"/>
      <c r="HKV134" s="59"/>
      <c r="HKW134" s="59"/>
      <c r="HKX134" s="59"/>
      <c r="HKY134" s="59"/>
      <c r="HKZ134" s="59"/>
      <c r="HLA134" s="59"/>
      <c r="HLB134" s="59"/>
      <c r="HLC134" s="59"/>
      <c r="HLD134" s="59"/>
      <c r="HLE134" s="59"/>
      <c r="HLF134" s="59"/>
      <c r="HLG134" s="59"/>
      <c r="HLH134" s="59"/>
      <c r="HLI134" s="59"/>
      <c r="HLJ134" s="59"/>
      <c r="HLK134" s="59"/>
      <c r="HLL134" s="59"/>
      <c r="HLM134" s="59"/>
      <c r="HLN134" s="59"/>
      <c r="HLO134" s="59"/>
      <c r="HLP134" s="59"/>
      <c r="HLQ134" s="59"/>
      <c r="HLR134" s="59"/>
      <c r="HLS134" s="59"/>
      <c r="HLT134" s="59"/>
      <c r="HLU134" s="59"/>
      <c r="HLV134" s="59"/>
      <c r="HLW134" s="59"/>
      <c r="HLX134" s="59"/>
      <c r="HLY134" s="59"/>
      <c r="HLZ134" s="59"/>
      <c r="HMA134" s="59"/>
      <c r="HMB134" s="59"/>
      <c r="HMC134" s="59"/>
      <c r="HMD134" s="59"/>
      <c r="HME134" s="59"/>
      <c r="HMF134" s="59"/>
      <c r="HMG134" s="59"/>
      <c r="HMH134" s="59"/>
      <c r="HMI134" s="59"/>
      <c r="HMJ134" s="59"/>
      <c r="HMK134" s="59"/>
      <c r="HML134" s="59"/>
      <c r="HMM134" s="59"/>
      <c r="HMN134" s="59"/>
      <c r="HMO134" s="59"/>
      <c r="HMP134" s="59"/>
      <c r="HMQ134" s="59"/>
      <c r="HMR134" s="59"/>
      <c r="HMS134" s="59"/>
      <c r="HMT134" s="59"/>
      <c r="HMU134" s="59"/>
      <c r="HMV134" s="59"/>
      <c r="HMW134" s="59"/>
      <c r="HMX134" s="59"/>
      <c r="HMY134" s="59"/>
      <c r="HMZ134" s="59"/>
      <c r="HNA134" s="59"/>
      <c r="HNB134" s="59"/>
      <c r="HNC134" s="59"/>
      <c r="HND134" s="59"/>
      <c r="HNE134" s="59"/>
      <c r="HNF134" s="59"/>
      <c r="HNG134" s="59"/>
      <c r="HNH134" s="59"/>
      <c r="HNI134" s="59"/>
      <c r="HNJ134" s="59"/>
      <c r="HNK134" s="59"/>
      <c r="HNL134" s="59"/>
      <c r="HNM134" s="59"/>
      <c r="HNN134" s="59"/>
      <c r="HNO134" s="59"/>
      <c r="HNP134" s="59"/>
      <c r="HNQ134" s="59"/>
      <c r="HNR134" s="59"/>
      <c r="HNS134" s="59"/>
      <c r="HNT134" s="59"/>
      <c r="HNU134" s="59"/>
      <c r="HNV134" s="59"/>
      <c r="HNW134" s="59"/>
      <c r="HNX134" s="59"/>
      <c r="HNY134" s="59"/>
      <c r="HNZ134" s="59"/>
      <c r="HOA134" s="59"/>
      <c r="HOB134" s="59"/>
      <c r="HOC134" s="59"/>
      <c r="HOD134" s="59"/>
      <c r="HOE134" s="59"/>
      <c r="HOF134" s="59"/>
      <c r="HOG134" s="59"/>
      <c r="HOH134" s="59"/>
      <c r="HOI134" s="59"/>
      <c r="HOJ134" s="59"/>
      <c r="HOK134" s="59"/>
      <c r="HOL134" s="59"/>
      <c r="HOM134" s="59"/>
      <c r="HON134" s="59"/>
      <c r="HOO134" s="59"/>
      <c r="HOP134" s="59"/>
      <c r="HOQ134" s="59"/>
      <c r="HOR134" s="59"/>
      <c r="HOS134" s="59"/>
      <c r="HOT134" s="59"/>
      <c r="HOU134" s="59"/>
      <c r="HOV134" s="59"/>
      <c r="HOW134" s="59"/>
      <c r="HOX134" s="59"/>
      <c r="HOY134" s="59"/>
      <c r="HOZ134" s="59"/>
      <c r="HPA134" s="59"/>
      <c r="HPB134" s="59"/>
      <c r="HPC134" s="59"/>
      <c r="HPD134" s="59"/>
      <c r="HPE134" s="59"/>
      <c r="HPF134" s="59"/>
      <c r="HPG134" s="59"/>
      <c r="HPH134" s="59"/>
      <c r="HPI134" s="59"/>
      <c r="HPJ134" s="59"/>
      <c r="HPK134" s="59"/>
      <c r="HPL134" s="59"/>
      <c r="HPM134" s="59"/>
      <c r="HPN134" s="59"/>
      <c r="HPO134" s="59"/>
      <c r="HPP134" s="59"/>
      <c r="HPQ134" s="59"/>
      <c r="HPR134" s="59"/>
      <c r="HPS134" s="59"/>
      <c r="HPT134" s="59"/>
      <c r="HPU134" s="59"/>
      <c r="HPV134" s="59"/>
      <c r="HPW134" s="59"/>
      <c r="HPX134" s="59"/>
      <c r="HPY134" s="59"/>
      <c r="HPZ134" s="59"/>
      <c r="HQA134" s="59"/>
      <c r="HQB134" s="59"/>
      <c r="HQC134" s="59"/>
      <c r="HQD134" s="59"/>
      <c r="HQE134" s="59"/>
      <c r="HQF134" s="59"/>
      <c r="HQG134" s="59"/>
      <c r="HQH134" s="59"/>
      <c r="HQI134" s="59"/>
      <c r="HQJ134" s="59"/>
      <c r="HQK134" s="59"/>
      <c r="HQL134" s="59"/>
      <c r="HQM134" s="59"/>
      <c r="HQN134" s="59"/>
      <c r="HQO134" s="59"/>
      <c r="HQP134" s="59"/>
      <c r="HQQ134" s="59"/>
      <c r="HQR134" s="59"/>
      <c r="HQS134" s="59"/>
      <c r="HQT134" s="59"/>
      <c r="HQU134" s="59"/>
      <c r="HQV134" s="59"/>
      <c r="HQW134" s="59"/>
      <c r="HQX134" s="59"/>
      <c r="HQY134" s="59"/>
      <c r="HQZ134" s="59"/>
      <c r="HRA134" s="59"/>
      <c r="HRB134" s="59"/>
      <c r="HRC134" s="59"/>
      <c r="HRD134" s="59"/>
      <c r="HRE134" s="59"/>
      <c r="HRF134" s="59"/>
      <c r="HRG134" s="59"/>
      <c r="HRH134" s="59"/>
      <c r="HRI134" s="59"/>
      <c r="HRJ134" s="59"/>
      <c r="HRK134" s="59"/>
      <c r="HRL134" s="59"/>
      <c r="HRM134" s="59"/>
      <c r="HRN134" s="59"/>
      <c r="HRO134" s="59"/>
      <c r="HRP134" s="59"/>
      <c r="HRQ134" s="59"/>
      <c r="HRR134" s="59"/>
      <c r="HRS134" s="59"/>
      <c r="HRT134" s="59"/>
      <c r="HRU134" s="59"/>
      <c r="HRV134" s="59"/>
      <c r="HRW134" s="59"/>
      <c r="HRX134" s="59"/>
      <c r="HRY134" s="59"/>
      <c r="HRZ134" s="59"/>
      <c r="HSA134" s="59"/>
      <c r="HSB134" s="59"/>
      <c r="HSC134" s="59"/>
      <c r="HSD134" s="59"/>
      <c r="HSE134" s="59"/>
      <c r="HSF134" s="59"/>
      <c r="HSG134" s="59"/>
      <c r="HSH134" s="59"/>
      <c r="HSI134" s="59"/>
      <c r="HSJ134" s="59"/>
      <c r="HSK134" s="59"/>
      <c r="HSL134" s="59"/>
      <c r="HSM134" s="59"/>
      <c r="HSN134" s="59"/>
      <c r="HSO134" s="59"/>
      <c r="HSP134" s="59"/>
      <c r="HSQ134" s="59"/>
      <c r="HSR134" s="59"/>
      <c r="HSS134" s="59"/>
      <c r="HST134" s="59"/>
      <c r="HSU134" s="59"/>
      <c r="HSV134" s="59"/>
      <c r="HSW134" s="59"/>
      <c r="HSX134" s="59"/>
      <c r="HSY134" s="59"/>
      <c r="HSZ134" s="59"/>
      <c r="HTA134" s="59"/>
      <c r="HTB134" s="59"/>
      <c r="HTC134" s="59"/>
      <c r="HTD134" s="59"/>
      <c r="HTE134" s="59"/>
      <c r="HTF134" s="59"/>
      <c r="HTG134" s="59"/>
      <c r="HTH134" s="59"/>
      <c r="HTI134" s="59"/>
      <c r="HTJ134" s="59"/>
      <c r="HTK134" s="59"/>
      <c r="HTL134" s="59"/>
      <c r="HTM134" s="59"/>
      <c r="HTN134" s="59"/>
      <c r="HTO134" s="59"/>
      <c r="HTP134" s="59"/>
      <c r="HTQ134" s="59"/>
      <c r="HTR134" s="59"/>
      <c r="HTS134" s="59"/>
      <c r="HTT134" s="59"/>
      <c r="HTU134" s="59"/>
      <c r="HTV134" s="59"/>
      <c r="HTW134" s="59"/>
      <c r="HTX134" s="59"/>
      <c r="HTY134" s="59"/>
      <c r="HTZ134" s="59"/>
      <c r="HUA134" s="59"/>
      <c r="HUB134" s="59"/>
      <c r="HUC134" s="59"/>
      <c r="HUD134" s="59"/>
      <c r="HUE134" s="59"/>
      <c r="HUF134" s="59"/>
      <c r="HUG134" s="59"/>
      <c r="HUH134" s="59"/>
      <c r="HUI134" s="59"/>
      <c r="HUJ134" s="59"/>
      <c r="HUK134" s="59"/>
      <c r="HUL134" s="59"/>
      <c r="HUM134" s="59"/>
      <c r="HUN134" s="59"/>
      <c r="HUO134" s="59"/>
      <c r="HUP134" s="59"/>
      <c r="HUQ134" s="59"/>
      <c r="HUR134" s="59"/>
      <c r="HUS134" s="59"/>
      <c r="HUT134" s="59"/>
      <c r="HUU134" s="59"/>
      <c r="HUV134" s="59"/>
      <c r="HUW134" s="59"/>
      <c r="HUX134" s="59"/>
      <c r="HUY134" s="59"/>
      <c r="HUZ134" s="59"/>
      <c r="HVA134" s="59"/>
      <c r="HVB134" s="59"/>
      <c r="HVC134" s="59"/>
      <c r="HVD134" s="59"/>
      <c r="HVE134" s="59"/>
      <c r="HVF134" s="59"/>
      <c r="HVG134" s="59"/>
      <c r="HVH134" s="59"/>
      <c r="HVI134" s="59"/>
      <c r="HVJ134" s="59"/>
      <c r="HVK134" s="59"/>
      <c r="HVL134" s="59"/>
      <c r="HVM134" s="59"/>
      <c r="HVN134" s="59"/>
      <c r="HVO134" s="59"/>
      <c r="HVP134" s="59"/>
      <c r="HVQ134" s="59"/>
      <c r="HVR134" s="59"/>
      <c r="HVS134" s="59"/>
      <c r="HVT134" s="59"/>
      <c r="HVU134" s="59"/>
      <c r="HVV134" s="59"/>
      <c r="HVW134" s="59"/>
      <c r="HVX134" s="59"/>
      <c r="HVY134" s="59"/>
      <c r="HVZ134" s="59"/>
      <c r="HWA134" s="59"/>
      <c r="HWB134" s="59"/>
      <c r="HWC134" s="59"/>
      <c r="HWD134" s="59"/>
      <c r="HWE134" s="59"/>
      <c r="HWF134" s="59"/>
      <c r="HWG134" s="59"/>
      <c r="HWH134" s="59"/>
      <c r="HWI134" s="59"/>
      <c r="HWJ134" s="59"/>
      <c r="HWK134" s="59"/>
      <c r="HWL134" s="59"/>
      <c r="HWM134" s="59"/>
      <c r="HWN134" s="59"/>
      <c r="HWO134" s="59"/>
      <c r="HWP134" s="59"/>
      <c r="HWQ134" s="59"/>
      <c r="HWR134" s="59"/>
      <c r="HWS134" s="59"/>
      <c r="HWT134" s="59"/>
      <c r="HWU134" s="59"/>
      <c r="HWV134" s="59"/>
      <c r="HWW134" s="59"/>
      <c r="HWX134" s="59"/>
      <c r="HWY134" s="59"/>
      <c r="HWZ134" s="59"/>
      <c r="HXA134" s="59"/>
      <c r="HXB134" s="59"/>
      <c r="HXC134" s="59"/>
      <c r="HXD134" s="59"/>
      <c r="HXE134" s="59"/>
      <c r="HXF134" s="59"/>
      <c r="HXG134" s="59"/>
      <c r="HXH134" s="59"/>
      <c r="HXI134" s="59"/>
      <c r="HXJ134" s="59"/>
      <c r="HXK134" s="59"/>
      <c r="HXL134" s="59"/>
      <c r="HXM134" s="59"/>
      <c r="HXN134" s="59"/>
      <c r="HXO134" s="59"/>
      <c r="HXP134" s="59"/>
      <c r="HXQ134" s="59"/>
      <c r="HXR134" s="59"/>
      <c r="HXS134" s="59"/>
      <c r="HXT134" s="59"/>
      <c r="HXU134" s="59"/>
      <c r="HXV134" s="59"/>
      <c r="HXW134" s="59"/>
      <c r="HXX134" s="59"/>
      <c r="HXY134" s="59"/>
      <c r="HXZ134" s="59"/>
      <c r="HYA134" s="59"/>
      <c r="HYB134" s="59"/>
      <c r="HYC134" s="59"/>
      <c r="HYD134" s="59"/>
      <c r="HYE134" s="59"/>
      <c r="HYF134" s="59"/>
      <c r="HYG134" s="59"/>
      <c r="HYH134" s="59"/>
      <c r="HYI134" s="59"/>
      <c r="HYJ134" s="59"/>
      <c r="HYK134" s="59"/>
      <c r="HYL134" s="59"/>
      <c r="HYM134" s="59"/>
      <c r="HYN134" s="59"/>
      <c r="HYO134" s="59"/>
      <c r="HYP134" s="59"/>
      <c r="HYQ134" s="59"/>
      <c r="HYR134" s="59"/>
      <c r="HYS134" s="59"/>
      <c r="HYT134" s="59"/>
      <c r="HYU134" s="59"/>
      <c r="HYV134" s="59"/>
      <c r="HYW134" s="59"/>
      <c r="HYX134" s="59"/>
      <c r="HYY134" s="59"/>
      <c r="HYZ134" s="59"/>
      <c r="HZA134" s="59"/>
      <c r="HZB134" s="59"/>
      <c r="HZC134" s="59"/>
      <c r="HZD134" s="59"/>
      <c r="HZE134" s="59"/>
      <c r="HZF134" s="59"/>
      <c r="HZG134" s="59"/>
      <c r="HZH134" s="59"/>
      <c r="HZI134" s="59"/>
      <c r="HZJ134" s="59"/>
      <c r="HZK134" s="59"/>
      <c r="HZL134" s="59"/>
      <c r="HZM134" s="59"/>
      <c r="HZN134" s="59"/>
      <c r="HZO134" s="59"/>
      <c r="HZP134" s="59"/>
      <c r="HZQ134" s="59"/>
      <c r="HZR134" s="59"/>
      <c r="HZS134" s="59"/>
      <c r="HZT134" s="59"/>
      <c r="HZU134" s="59"/>
      <c r="HZV134" s="59"/>
      <c r="HZW134" s="59"/>
      <c r="HZX134" s="59"/>
      <c r="HZY134" s="59"/>
      <c r="HZZ134" s="59"/>
      <c r="IAA134" s="59"/>
      <c r="IAB134" s="59"/>
      <c r="IAC134" s="59"/>
      <c r="IAD134" s="59"/>
      <c r="IAE134" s="59"/>
      <c r="IAF134" s="59"/>
      <c r="IAG134" s="59"/>
      <c r="IAH134" s="59"/>
      <c r="IAI134" s="59"/>
      <c r="IAJ134" s="59"/>
      <c r="IAK134" s="59"/>
      <c r="IAL134" s="59"/>
      <c r="IAM134" s="59"/>
      <c r="IAN134" s="59"/>
      <c r="IAO134" s="59"/>
      <c r="IAP134" s="59"/>
      <c r="IAQ134" s="59"/>
      <c r="IAR134" s="59"/>
      <c r="IAS134" s="59"/>
      <c r="IAT134" s="59"/>
      <c r="IAU134" s="59"/>
      <c r="IAV134" s="59"/>
      <c r="IAW134" s="59"/>
      <c r="IAX134" s="59"/>
      <c r="IAY134" s="59"/>
      <c r="IAZ134" s="59"/>
      <c r="IBA134" s="59"/>
      <c r="IBB134" s="59"/>
      <c r="IBC134" s="59"/>
      <c r="IBD134" s="59"/>
      <c r="IBE134" s="59"/>
      <c r="IBF134" s="59"/>
      <c r="IBG134" s="59"/>
      <c r="IBH134" s="59"/>
      <c r="IBI134" s="59"/>
      <c r="IBJ134" s="59"/>
      <c r="IBK134" s="59"/>
      <c r="IBL134" s="59"/>
      <c r="IBM134" s="59"/>
      <c r="IBN134" s="59"/>
      <c r="IBO134" s="59"/>
      <c r="IBP134" s="59"/>
      <c r="IBQ134" s="59"/>
      <c r="IBR134" s="59"/>
      <c r="IBS134" s="59"/>
      <c r="IBT134" s="59"/>
      <c r="IBU134" s="59"/>
      <c r="IBV134" s="59"/>
      <c r="IBW134" s="59"/>
      <c r="IBX134" s="59"/>
      <c r="IBY134" s="59"/>
      <c r="IBZ134" s="59"/>
      <c r="ICA134" s="59"/>
      <c r="ICB134" s="59"/>
      <c r="ICC134" s="59"/>
      <c r="ICD134" s="59"/>
      <c r="ICE134" s="59"/>
      <c r="ICF134" s="59"/>
      <c r="ICG134" s="59"/>
      <c r="ICH134" s="59"/>
      <c r="ICI134" s="59"/>
      <c r="ICJ134" s="59"/>
      <c r="ICK134" s="59"/>
      <c r="ICL134" s="59"/>
      <c r="ICM134" s="59"/>
      <c r="ICN134" s="59"/>
      <c r="ICO134" s="59"/>
      <c r="ICP134" s="59"/>
      <c r="ICQ134" s="59"/>
      <c r="ICR134" s="59"/>
      <c r="ICS134" s="59"/>
      <c r="ICT134" s="59"/>
      <c r="ICU134" s="59"/>
      <c r="ICV134" s="59"/>
      <c r="ICW134" s="59"/>
      <c r="ICX134" s="59"/>
      <c r="ICY134" s="59"/>
      <c r="ICZ134" s="59"/>
      <c r="IDA134" s="59"/>
      <c r="IDB134" s="59"/>
      <c r="IDC134" s="59"/>
      <c r="IDD134" s="59"/>
      <c r="IDE134" s="59"/>
      <c r="IDF134" s="59"/>
      <c r="IDG134" s="59"/>
      <c r="IDH134" s="59"/>
      <c r="IDI134" s="59"/>
      <c r="IDJ134" s="59"/>
      <c r="IDK134" s="59"/>
      <c r="IDL134" s="59"/>
      <c r="IDM134" s="59"/>
      <c r="IDN134" s="59"/>
      <c r="IDO134" s="59"/>
      <c r="IDP134" s="59"/>
      <c r="IDQ134" s="59"/>
      <c r="IDR134" s="59"/>
      <c r="IDS134" s="59"/>
      <c r="IDT134" s="59"/>
      <c r="IDU134" s="59"/>
      <c r="IDV134" s="59"/>
      <c r="IDW134" s="59"/>
      <c r="IDX134" s="59"/>
      <c r="IDY134" s="59"/>
      <c r="IDZ134" s="59"/>
      <c r="IEA134" s="59"/>
      <c r="IEB134" s="59"/>
      <c r="IEC134" s="59"/>
      <c r="IED134" s="59"/>
      <c r="IEE134" s="59"/>
      <c r="IEF134" s="59"/>
      <c r="IEG134" s="59"/>
      <c r="IEH134" s="59"/>
      <c r="IEI134" s="59"/>
      <c r="IEJ134" s="59"/>
      <c r="IEK134" s="59"/>
      <c r="IEL134" s="59"/>
      <c r="IEM134" s="59"/>
      <c r="IEN134" s="59"/>
      <c r="IEO134" s="59"/>
      <c r="IEP134" s="59"/>
      <c r="IEQ134" s="59"/>
      <c r="IER134" s="59"/>
      <c r="IES134" s="59"/>
      <c r="IET134" s="59"/>
      <c r="IEU134" s="59"/>
      <c r="IEV134" s="59"/>
      <c r="IEW134" s="59"/>
      <c r="IEX134" s="59"/>
      <c r="IEY134" s="59"/>
      <c r="IEZ134" s="59"/>
      <c r="IFA134" s="59"/>
      <c r="IFB134" s="59"/>
      <c r="IFC134" s="59"/>
      <c r="IFD134" s="59"/>
      <c r="IFE134" s="59"/>
      <c r="IFF134" s="59"/>
      <c r="IFG134" s="59"/>
      <c r="IFH134" s="59"/>
      <c r="IFI134" s="59"/>
      <c r="IFJ134" s="59"/>
      <c r="IFK134" s="59"/>
      <c r="IFL134" s="59"/>
      <c r="IFM134" s="59"/>
      <c r="IFN134" s="59"/>
      <c r="IFO134" s="59"/>
      <c r="IFP134" s="59"/>
      <c r="IFQ134" s="59"/>
      <c r="IFR134" s="59"/>
      <c r="IFS134" s="59"/>
      <c r="IFT134" s="59"/>
      <c r="IFU134" s="59"/>
      <c r="IFV134" s="59"/>
      <c r="IFW134" s="59"/>
      <c r="IFX134" s="59"/>
      <c r="IFY134" s="59"/>
      <c r="IFZ134" s="59"/>
      <c r="IGA134" s="59"/>
      <c r="IGB134" s="59"/>
      <c r="IGC134" s="59"/>
      <c r="IGD134" s="59"/>
      <c r="IGE134" s="59"/>
      <c r="IGF134" s="59"/>
      <c r="IGG134" s="59"/>
      <c r="IGH134" s="59"/>
      <c r="IGI134" s="59"/>
      <c r="IGJ134" s="59"/>
      <c r="IGK134" s="59"/>
      <c r="IGL134" s="59"/>
      <c r="IGM134" s="59"/>
      <c r="IGN134" s="59"/>
      <c r="IGO134" s="59"/>
      <c r="IGP134" s="59"/>
      <c r="IGQ134" s="59"/>
      <c r="IGR134" s="59"/>
      <c r="IGS134" s="59"/>
      <c r="IGT134" s="59"/>
      <c r="IGU134" s="59"/>
      <c r="IGV134" s="59"/>
      <c r="IGW134" s="59"/>
      <c r="IGX134" s="59"/>
      <c r="IGY134" s="59"/>
      <c r="IGZ134" s="59"/>
      <c r="IHA134" s="59"/>
      <c r="IHB134" s="59"/>
      <c r="IHC134" s="59"/>
      <c r="IHD134" s="59"/>
      <c r="IHE134" s="59"/>
      <c r="IHF134" s="59"/>
      <c r="IHG134" s="59"/>
      <c r="IHH134" s="59"/>
      <c r="IHI134" s="59"/>
      <c r="IHJ134" s="59"/>
      <c r="IHK134" s="59"/>
      <c r="IHL134" s="59"/>
      <c r="IHM134" s="59"/>
      <c r="IHN134" s="59"/>
      <c r="IHO134" s="59"/>
      <c r="IHP134" s="59"/>
      <c r="IHQ134" s="59"/>
      <c r="IHR134" s="59"/>
      <c r="IHS134" s="59"/>
      <c r="IHT134" s="59"/>
      <c r="IHU134" s="59"/>
      <c r="IHV134" s="59"/>
      <c r="IHW134" s="59"/>
      <c r="IHX134" s="59"/>
      <c r="IHY134" s="59"/>
      <c r="IHZ134" s="59"/>
      <c r="IIA134" s="59"/>
      <c r="IIB134" s="59"/>
      <c r="IIC134" s="59"/>
      <c r="IID134" s="59"/>
      <c r="IIE134" s="59"/>
      <c r="IIF134" s="59"/>
      <c r="IIG134" s="59"/>
      <c r="IIH134" s="59"/>
      <c r="III134" s="59"/>
      <c r="IIJ134" s="59"/>
      <c r="IIK134" s="59"/>
      <c r="IIL134" s="59"/>
      <c r="IIM134" s="59"/>
      <c r="IIN134" s="59"/>
      <c r="IIO134" s="59"/>
      <c r="IIP134" s="59"/>
      <c r="IIQ134" s="59"/>
      <c r="IIR134" s="59"/>
      <c r="IIS134" s="59"/>
      <c r="IIT134" s="59"/>
      <c r="IIU134" s="59"/>
      <c r="IIV134" s="59"/>
      <c r="IIW134" s="59"/>
      <c r="IIX134" s="59"/>
      <c r="IIY134" s="59"/>
      <c r="IIZ134" s="59"/>
      <c r="IJA134" s="59"/>
      <c r="IJB134" s="59"/>
      <c r="IJC134" s="59"/>
      <c r="IJD134" s="59"/>
      <c r="IJE134" s="59"/>
      <c r="IJF134" s="59"/>
      <c r="IJG134" s="59"/>
      <c r="IJH134" s="59"/>
      <c r="IJI134" s="59"/>
      <c r="IJJ134" s="59"/>
      <c r="IJK134" s="59"/>
      <c r="IJL134" s="59"/>
      <c r="IJM134" s="59"/>
      <c r="IJN134" s="59"/>
      <c r="IJO134" s="59"/>
      <c r="IJP134" s="59"/>
      <c r="IJQ134" s="59"/>
      <c r="IJR134" s="59"/>
      <c r="IJS134" s="59"/>
      <c r="IJT134" s="59"/>
      <c r="IJU134" s="59"/>
      <c r="IJV134" s="59"/>
      <c r="IJW134" s="59"/>
      <c r="IJX134" s="59"/>
      <c r="IJY134" s="59"/>
      <c r="IJZ134" s="59"/>
      <c r="IKA134" s="59"/>
      <c r="IKB134" s="59"/>
      <c r="IKC134" s="59"/>
      <c r="IKD134" s="59"/>
      <c r="IKE134" s="59"/>
      <c r="IKF134" s="59"/>
      <c r="IKG134" s="59"/>
      <c r="IKH134" s="59"/>
      <c r="IKI134" s="59"/>
      <c r="IKJ134" s="59"/>
      <c r="IKK134" s="59"/>
      <c r="IKL134" s="59"/>
      <c r="IKM134" s="59"/>
      <c r="IKN134" s="59"/>
      <c r="IKO134" s="59"/>
      <c r="IKP134" s="59"/>
      <c r="IKQ134" s="59"/>
      <c r="IKR134" s="59"/>
      <c r="IKS134" s="59"/>
      <c r="IKT134" s="59"/>
      <c r="IKU134" s="59"/>
      <c r="IKV134" s="59"/>
      <c r="IKW134" s="59"/>
      <c r="IKX134" s="59"/>
      <c r="IKY134" s="59"/>
      <c r="IKZ134" s="59"/>
      <c r="ILA134" s="59"/>
      <c r="ILB134" s="59"/>
      <c r="ILC134" s="59"/>
      <c r="ILD134" s="59"/>
      <c r="ILE134" s="59"/>
      <c r="ILF134" s="59"/>
      <c r="ILG134" s="59"/>
      <c r="ILH134" s="59"/>
      <c r="ILI134" s="59"/>
      <c r="ILJ134" s="59"/>
      <c r="ILK134" s="59"/>
      <c r="ILL134" s="59"/>
      <c r="ILM134" s="59"/>
      <c r="ILN134" s="59"/>
      <c r="ILO134" s="59"/>
      <c r="ILP134" s="59"/>
      <c r="ILQ134" s="59"/>
      <c r="ILR134" s="59"/>
      <c r="ILS134" s="59"/>
      <c r="ILT134" s="59"/>
      <c r="ILU134" s="59"/>
      <c r="ILV134" s="59"/>
      <c r="ILW134" s="59"/>
      <c r="ILX134" s="59"/>
      <c r="ILY134" s="59"/>
      <c r="ILZ134" s="59"/>
      <c r="IMA134" s="59"/>
      <c r="IMB134" s="59"/>
      <c r="IMC134" s="59"/>
      <c r="IMD134" s="59"/>
      <c r="IME134" s="59"/>
      <c r="IMF134" s="59"/>
      <c r="IMG134" s="59"/>
      <c r="IMH134" s="59"/>
      <c r="IMI134" s="59"/>
      <c r="IMJ134" s="59"/>
      <c r="IMK134" s="59"/>
      <c r="IML134" s="59"/>
      <c r="IMM134" s="59"/>
      <c r="IMN134" s="59"/>
      <c r="IMO134" s="59"/>
      <c r="IMP134" s="59"/>
      <c r="IMQ134" s="59"/>
      <c r="IMR134" s="59"/>
      <c r="IMS134" s="59"/>
      <c r="IMT134" s="59"/>
      <c r="IMU134" s="59"/>
      <c r="IMV134" s="59"/>
      <c r="IMW134" s="59"/>
      <c r="IMX134" s="59"/>
      <c r="IMY134" s="59"/>
      <c r="IMZ134" s="59"/>
      <c r="INA134" s="59"/>
      <c r="INB134" s="59"/>
      <c r="INC134" s="59"/>
      <c r="IND134" s="59"/>
      <c r="INE134" s="59"/>
      <c r="INF134" s="59"/>
      <c r="ING134" s="59"/>
      <c r="INH134" s="59"/>
      <c r="INI134" s="59"/>
      <c r="INJ134" s="59"/>
      <c r="INK134" s="59"/>
      <c r="INL134" s="59"/>
      <c r="INM134" s="59"/>
      <c r="INN134" s="59"/>
      <c r="INO134" s="59"/>
      <c r="INP134" s="59"/>
      <c r="INQ134" s="59"/>
      <c r="INR134" s="59"/>
      <c r="INS134" s="59"/>
      <c r="INT134" s="59"/>
      <c r="INU134" s="59"/>
      <c r="INV134" s="59"/>
      <c r="INW134" s="59"/>
      <c r="INX134" s="59"/>
      <c r="INY134" s="59"/>
      <c r="INZ134" s="59"/>
      <c r="IOA134" s="59"/>
      <c r="IOB134" s="59"/>
      <c r="IOC134" s="59"/>
      <c r="IOD134" s="59"/>
      <c r="IOE134" s="59"/>
      <c r="IOF134" s="59"/>
      <c r="IOG134" s="59"/>
      <c r="IOH134" s="59"/>
      <c r="IOI134" s="59"/>
      <c r="IOJ134" s="59"/>
      <c r="IOK134" s="59"/>
      <c r="IOL134" s="59"/>
      <c r="IOM134" s="59"/>
      <c r="ION134" s="59"/>
      <c r="IOO134" s="59"/>
      <c r="IOP134" s="59"/>
      <c r="IOQ134" s="59"/>
      <c r="IOR134" s="59"/>
      <c r="IOS134" s="59"/>
      <c r="IOT134" s="59"/>
      <c r="IOU134" s="59"/>
      <c r="IOV134" s="59"/>
      <c r="IOW134" s="59"/>
      <c r="IOX134" s="59"/>
      <c r="IOY134" s="59"/>
      <c r="IOZ134" s="59"/>
      <c r="IPA134" s="59"/>
      <c r="IPB134" s="59"/>
      <c r="IPC134" s="59"/>
      <c r="IPD134" s="59"/>
      <c r="IPE134" s="59"/>
      <c r="IPF134" s="59"/>
      <c r="IPG134" s="59"/>
      <c r="IPH134" s="59"/>
      <c r="IPI134" s="59"/>
      <c r="IPJ134" s="59"/>
      <c r="IPK134" s="59"/>
      <c r="IPL134" s="59"/>
      <c r="IPM134" s="59"/>
      <c r="IPN134" s="59"/>
      <c r="IPO134" s="59"/>
      <c r="IPP134" s="59"/>
      <c r="IPQ134" s="59"/>
      <c r="IPR134" s="59"/>
      <c r="IPS134" s="59"/>
      <c r="IPT134" s="59"/>
      <c r="IPU134" s="59"/>
      <c r="IPV134" s="59"/>
      <c r="IPW134" s="59"/>
      <c r="IPX134" s="59"/>
      <c r="IPY134" s="59"/>
      <c r="IPZ134" s="59"/>
      <c r="IQA134" s="59"/>
      <c r="IQB134" s="59"/>
      <c r="IQC134" s="59"/>
      <c r="IQD134" s="59"/>
      <c r="IQE134" s="59"/>
      <c r="IQF134" s="59"/>
      <c r="IQG134" s="59"/>
      <c r="IQH134" s="59"/>
      <c r="IQI134" s="59"/>
      <c r="IQJ134" s="59"/>
      <c r="IQK134" s="59"/>
      <c r="IQL134" s="59"/>
      <c r="IQM134" s="59"/>
      <c r="IQN134" s="59"/>
      <c r="IQO134" s="59"/>
      <c r="IQP134" s="59"/>
      <c r="IQQ134" s="59"/>
      <c r="IQR134" s="59"/>
      <c r="IQS134" s="59"/>
      <c r="IQT134" s="59"/>
      <c r="IQU134" s="59"/>
      <c r="IQV134" s="59"/>
      <c r="IQW134" s="59"/>
      <c r="IQX134" s="59"/>
      <c r="IQY134" s="59"/>
      <c r="IQZ134" s="59"/>
      <c r="IRA134" s="59"/>
      <c r="IRB134" s="59"/>
      <c r="IRC134" s="59"/>
      <c r="IRD134" s="59"/>
      <c r="IRE134" s="59"/>
      <c r="IRF134" s="59"/>
      <c r="IRG134" s="59"/>
      <c r="IRH134" s="59"/>
      <c r="IRI134" s="59"/>
      <c r="IRJ134" s="59"/>
      <c r="IRK134" s="59"/>
      <c r="IRL134" s="59"/>
      <c r="IRM134" s="59"/>
      <c r="IRN134" s="59"/>
      <c r="IRO134" s="59"/>
      <c r="IRP134" s="59"/>
      <c r="IRQ134" s="59"/>
      <c r="IRR134" s="59"/>
      <c r="IRS134" s="59"/>
      <c r="IRT134" s="59"/>
      <c r="IRU134" s="59"/>
      <c r="IRV134" s="59"/>
      <c r="IRW134" s="59"/>
      <c r="IRX134" s="59"/>
      <c r="IRY134" s="59"/>
      <c r="IRZ134" s="59"/>
      <c r="ISA134" s="59"/>
      <c r="ISB134" s="59"/>
      <c r="ISC134" s="59"/>
      <c r="ISD134" s="59"/>
      <c r="ISE134" s="59"/>
      <c r="ISF134" s="59"/>
      <c r="ISG134" s="59"/>
      <c r="ISH134" s="59"/>
      <c r="ISI134" s="59"/>
      <c r="ISJ134" s="59"/>
      <c r="ISK134" s="59"/>
      <c r="ISL134" s="59"/>
      <c r="ISM134" s="59"/>
      <c r="ISN134" s="59"/>
      <c r="ISO134" s="59"/>
      <c r="ISP134" s="59"/>
      <c r="ISQ134" s="59"/>
      <c r="ISR134" s="59"/>
      <c r="ISS134" s="59"/>
      <c r="IST134" s="59"/>
      <c r="ISU134" s="59"/>
      <c r="ISV134" s="59"/>
      <c r="ISW134" s="59"/>
      <c r="ISX134" s="59"/>
      <c r="ISY134" s="59"/>
      <c r="ISZ134" s="59"/>
      <c r="ITA134" s="59"/>
      <c r="ITB134" s="59"/>
      <c r="ITC134" s="59"/>
      <c r="ITD134" s="59"/>
      <c r="ITE134" s="59"/>
      <c r="ITF134" s="59"/>
      <c r="ITG134" s="59"/>
      <c r="ITH134" s="59"/>
      <c r="ITI134" s="59"/>
      <c r="ITJ134" s="59"/>
      <c r="ITK134" s="59"/>
      <c r="ITL134" s="59"/>
      <c r="ITM134" s="59"/>
      <c r="ITN134" s="59"/>
      <c r="ITO134" s="59"/>
      <c r="ITP134" s="59"/>
      <c r="ITQ134" s="59"/>
      <c r="ITR134" s="59"/>
      <c r="ITS134" s="59"/>
      <c r="ITT134" s="59"/>
      <c r="ITU134" s="59"/>
      <c r="ITV134" s="59"/>
      <c r="ITW134" s="59"/>
      <c r="ITX134" s="59"/>
      <c r="ITY134" s="59"/>
      <c r="ITZ134" s="59"/>
      <c r="IUA134" s="59"/>
      <c r="IUB134" s="59"/>
      <c r="IUC134" s="59"/>
      <c r="IUD134" s="59"/>
      <c r="IUE134" s="59"/>
      <c r="IUF134" s="59"/>
      <c r="IUG134" s="59"/>
      <c r="IUH134" s="59"/>
      <c r="IUI134" s="59"/>
      <c r="IUJ134" s="59"/>
      <c r="IUK134" s="59"/>
      <c r="IUL134" s="59"/>
      <c r="IUM134" s="59"/>
      <c r="IUN134" s="59"/>
      <c r="IUO134" s="59"/>
      <c r="IUP134" s="59"/>
      <c r="IUQ134" s="59"/>
      <c r="IUR134" s="59"/>
      <c r="IUS134" s="59"/>
      <c r="IUT134" s="59"/>
      <c r="IUU134" s="59"/>
      <c r="IUV134" s="59"/>
      <c r="IUW134" s="59"/>
      <c r="IUX134" s="59"/>
      <c r="IUY134" s="59"/>
      <c r="IUZ134" s="59"/>
      <c r="IVA134" s="59"/>
      <c r="IVB134" s="59"/>
      <c r="IVC134" s="59"/>
      <c r="IVD134" s="59"/>
      <c r="IVE134" s="59"/>
      <c r="IVF134" s="59"/>
      <c r="IVG134" s="59"/>
      <c r="IVH134" s="59"/>
      <c r="IVI134" s="59"/>
      <c r="IVJ134" s="59"/>
      <c r="IVK134" s="59"/>
      <c r="IVL134" s="59"/>
      <c r="IVM134" s="59"/>
      <c r="IVN134" s="59"/>
      <c r="IVO134" s="59"/>
      <c r="IVP134" s="59"/>
      <c r="IVQ134" s="59"/>
      <c r="IVR134" s="59"/>
      <c r="IVS134" s="59"/>
      <c r="IVT134" s="59"/>
      <c r="IVU134" s="59"/>
      <c r="IVV134" s="59"/>
      <c r="IVW134" s="59"/>
      <c r="IVX134" s="59"/>
      <c r="IVY134" s="59"/>
      <c r="IVZ134" s="59"/>
      <c r="IWA134" s="59"/>
      <c r="IWB134" s="59"/>
      <c r="IWC134" s="59"/>
      <c r="IWD134" s="59"/>
      <c r="IWE134" s="59"/>
      <c r="IWF134" s="59"/>
      <c r="IWG134" s="59"/>
      <c r="IWH134" s="59"/>
      <c r="IWI134" s="59"/>
      <c r="IWJ134" s="59"/>
      <c r="IWK134" s="59"/>
      <c r="IWL134" s="59"/>
      <c r="IWM134" s="59"/>
      <c r="IWN134" s="59"/>
      <c r="IWO134" s="59"/>
      <c r="IWP134" s="59"/>
      <c r="IWQ134" s="59"/>
      <c r="IWR134" s="59"/>
      <c r="IWS134" s="59"/>
      <c r="IWT134" s="59"/>
      <c r="IWU134" s="59"/>
      <c r="IWV134" s="59"/>
      <c r="IWW134" s="59"/>
      <c r="IWX134" s="59"/>
      <c r="IWY134" s="59"/>
      <c r="IWZ134" s="59"/>
      <c r="IXA134" s="59"/>
      <c r="IXB134" s="59"/>
      <c r="IXC134" s="59"/>
      <c r="IXD134" s="59"/>
      <c r="IXE134" s="59"/>
      <c r="IXF134" s="59"/>
      <c r="IXG134" s="59"/>
      <c r="IXH134" s="59"/>
      <c r="IXI134" s="59"/>
      <c r="IXJ134" s="59"/>
      <c r="IXK134" s="59"/>
      <c r="IXL134" s="59"/>
      <c r="IXM134" s="59"/>
      <c r="IXN134" s="59"/>
      <c r="IXO134" s="59"/>
      <c r="IXP134" s="59"/>
      <c r="IXQ134" s="59"/>
      <c r="IXR134" s="59"/>
      <c r="IXS134" s="59"/>
      <c r="IXT134" s="59"/>
      <c r="IXU134" s="59"/>
      <c r="IXV134" s="59"/>
      <c r="IXW134" s="59"/>
      <c r="IXX134" s="59"/>
      <c r="IXY134" s="59"/>
      <c r="IXZ134" s="59"/>
      <c r="IYA134" s="59"/>
      <c r="IYB134" s="59"/>
      <c r="IYC134" s="59"/>
      <c r="IYD134" s="59"/>
      <c r="IYE134" s="59"/>
      <c r="IYF134" s="59"/>
      <c r="IYG134" s="59"/>
      <c r="IYH134" s="59"/>
      <c r="IYI134" s="59"/>
      <c r="IYJ134" s="59"/>
      <c r="IYK134" s="59"/>
      <c r="IYL134" s="59"/>
      <c r="IYM134" s="59"/>
      <c r="IYN134" s="59"/>
      <c r="IYO134" s="59"/>
      <c r="IYP134" s="59"/>
      <c r="IYQ134" s="59"/>
      <c r="IYR134" s="59"/>
      <c r="IYS134" s="59"/>
      <c r="IYT134" s="59"/>
      <c r="IYU134" s="59"/>
      <c r="IYV134" s="59"/>
      <c r="IYW134" s="59"/>
      <c r="IYX134" s="59"/>
      <c r="IYY134" s="59"/>
      <c r="IYZ134" s="59"/>
      <c r="IZA134" s="59"/>
      <c r="IZB134" s="59"/>
      <c r="IZC134" s="59"/>
      <c r="IZD134" s="59"/>
      <c r="IZE134" s="59"/>
      <c r="IZF134" s="59"/>
      <c r="IZG134" s="59"/>
      <c r="IZH134" s="59"/>
      <c r="IZI134" s="59"/>
      <c r="IZJ134" s="59"/>
      <c r="IZK134" s="59"/>
      <c r="IZL134" s="59"/>
      <c r="IZM134" s="59"/>
      <c r="IZN134" s="59"/>
      <c r="IZO134" s="59"/>
      <c r="IZP134" s="59"/>
      <c r="IZQ134" s="59"/>
      <c r="IZR134" s="59"/>
      <c r="IZS134" s="59"/>
      <c r="IZT134" s="59"/>
      <c r="IZU134" s="59"/>
      <c r="IZV134" s="59"/>
      <c r="IZW134" s="59"/>
      <c r="IZX134" s="59"/>
      <c r="IZY134" s="59"/>
      <c r="IZZ134" s="59"/>
      <c r="JAA134" s="59"/>
      <c r="JAB134" s="59"/>
      <c r="JAC134" s="59"/>
      <c r="JAD134" s="59"/>
      <c r="JAE134" s="59"/>
      <c r="JAF134" s="59"/>
      <c r="JAG134" s="59"/>
      <c r="JAH134" s="59"/>
      <c r="JAI134" s="59"/>
      <c r="JAJ134" s="59"/>
      <c r="JAK134" s="59"/>
      <c r="JAL134" s="59"/>
      <c r="JAM134" s="59"/>
      <c r="JAN134" s="59"/>
      <c r="JAO134" s="59"/>
      <c r="JAP134" s="59"/>
      <c r="JAQ134" s="59"/>
      <c r="JAR134" s="59"/>
      <c r="JAS134" s="59"/>
      <c r="JAT134" s="59"/>
      <c r="JAU134" s="59"/>
      <c r="JAV134" s="59"/>
      <c r="JAW134" s="59"/>
      <c r="JAX134" s="59"/>
      <c r="JAY134" s="59"/>
      <c r="JAZ134" s="59"/>
      <c r="JBA134" s="59"/>
      <c r="JBB134" s="59"/>
      <c r="JBC134" s="59"/>
      <c r="JBD134" s="59"/>
      <c r="JBE134" s="59"/>
      <c r="JBF134" s="59"/>
      <c r="JBG134" s="59"/>
      <c r="JBH134" s="59"/>
      <c r="JBI134" s="59"/>
      <c r="JBJ134" s="59"/>
      <c r="JBK134" s="59"/>
      <c r="JBL134" s="59"/>
      <c r="JBM134" s="59"/>
      <c r="JBN134" s="59"/>
      <c r="JBO134" s="59"/>
      <c r="JBP134" s="59"/>
      <c r="JBQ134" s="59"/>
      <c r="JBR134" s="59"/>
      <c r="JBS134" s="59"/>
      <c r="JBT134" s="59"/>
      <c r="JBU134" s="59"/>
      <c r="JBV134" s="59"/>
      <c r="JBW134" s="59"/>
      <c r="JBX134" s="59"/>
      <c r="JBY134" s="59"/>
      <c r="JBZ134" s="59"/>
      <c r="JCA134" s="59"/>
      <c r="JCB134" s="59"/>
      <c r="JCC134" s="59"/>
      <c r="JCD134" s="59"/>
      <c r="JCE134" s="59"/>
      <c r="JCF134" s="59"/>
      <c r="JCG134" s="59"/>
      <c r="JCH134" s="59"/>
      <c r="JCI134" s="59"/>
      <c r="JCJ134" s="59"/>
      <c r="JCK134" s="59"/>
      <c r="JCL134" s="59"/>
      <c r="JCM134" s="59"/>
      <c r="JCN134" s="59"/>
      <c r="JCO134" s="59"/>
      <c r="JCP134" s="59"/>
      <c r="JCQ134" s="59"/>
      <c r="JCR134" s="59"/>
      <c r="JCS134" s="59"/>
      <c r="JCT134" s="59"/>
      <c r="JCU134" s="59"/>
      <c r="JCV134" s="59"/>
      <c r="JCW134" s="59"/>
      <c r="JCX134" s="59"/>
      <c r="JCY134" s="59"/>
      <c r="JCZ134" s="59"/>
      <c r="JDA134" s="59"/>
      <c r="JDB134" s="59"/>
      <c r="JDC134" s="59"/>
      <c r="JDD134" s="59"/>
      <c r="JDE134" s="59"/>
      <c r="JDF134" s="59"/>
      <c r="JDG134" s="59"/>
      <c r="JDH134" s="59"/>
      <c r="JDI134" s="59"/>
      <c r="JDJ134" s="59"/>
      <c r="JDK134" s="59"/>
      <c r="JDL134" s="59"/>
      <c r="JDM134" s="59"/>
      <c r="JDN134" s="59"/>
      <c r="JDO134" s="59"/>
      <c r="JDP134" s="59"/>
      <c r="JDQ134" s="59"/>
      <c r="JDR134" s="59"/>
      <c r="JDS134" s="59"/>
      <c r="JDT134" s="59"/>
      <c r="JDU134" s="59"/>
      <c r="JDV134" s="59"/>
      <c r="JDW134" s="59"/>
      <c r="JDX134" s="59"/>
      <c r="JDY134" s="59"/>
      <c r="JDZ134" s="59"/>
      <c r="JEA134" s="59"/>
      <c r="JEB134" s="59"/>
      <c r="JEC134" s="59"/>
      <c r="JED134" s="59"/>
      <c r="JEE134" s="59"/>
      <c r="JEF134" s="59"/>
      <c r="JEG134" s="59"/>
      <c r="JEH134" s="59"/>
      <c r="JEI134" s="59"/>
      <c r="JEJ134" s="59"/>
      <c r="JEK134" s="59"/>
      <c r="JEL134" s="59"/>
      <c r="JEM134" s="59"/>
      <c r="JEN134" s="59"/>
      <c r="JEO134" s="59"/>
      <c r="JEP134" s="59"/>
      <c r="JEQ134" s="59"/>
      <c r="JER134" s="59"/>
      <c r="JES134" s="59"/>
      <c r="JET134" s="59"/>
      <c r="JEU134" s="59"/>
      <c r="JEV134" s="59"/>
      <c r="JEW134" s="59"/>
      <c r="JEX134" s="59"/>
      <c r="JEY134" s="59"/>
      <c r="JEZ134" s="59"/>
      <c r="JFA134" s="59"/>
      <c r="JFB134" s="59"/>
      <c r="JFC134" s="59"/>
      <c r="JFD134" s="59"/>
      <c r="JFE134" s="59"/>
      <c r="JFF134" s="59"/>
      <c r="JFG134" s="59"/>
      <c r="JFH134" s="59"/>
      <c r="JFI134" s="59"/>
      <c r="JFJ134" s="59"/>
      <c r="JFK134" s="59"/>
      <c r="JFL134" s="59"/>
      <c r="JFM134" s="59"/>
      <c r="JFN134" s="59"/>
      <c r="JFO134" s="59"/>
      <c r="JFP134" s="59"/>
      <c r="JFQ134" s="59"/>
      <c r="JFR134" s="59"/>
      <c r="JFS134" s="59"/>
      <c r="JFT134" s="59"/>
      <c r="JFU134" s="59"/>
      <c r="JFV134" s="59"/>
      <c r="JFW134" s="59"/>
      <c r="JFX134" s="59"/>
      <c r="JFY134" s="59"/>
      <c r="JFZ134" s="59"/>
      <c r="JGA134" s="59"/>
      <c r="JGB134" s="59"/>
      <c r="JGC134" s="59"/>
      <c r="JGD134" s="59"/>
      <c r="JGE134" s="59"/>
      <c r="JGF134" s="59"/>
      <c r="JGG134" s="59"/>
      <c r="JGH134" s="59"/>
      <c r="JGI134" s="59"/>
      <c r="JGJ134" s="59"/>
      <c r="JGK134" s="59"/>
      <c r="JGL134" s="59"/>
      <c r="JGM134" s="59"/>
      <c r="JGN134" s="59"/>
      <c r="JGO134" s="59"/>
      <c r="JGP134" s="59"/>
      <c r="JGQ134" s="59"/>
      <c r="JGR134" s="59"/>
      <c r="JGS134" s="59"/>
      <c r="JGT134" s="59"/>
      <c r="JGU134" s="59"/>
      <c r="JGV134" s="59"/>
      <c r="JGW134" s="59"/>
      <c r="JGX134" s="59"/>
      <c r="JGY134" s="59"/>
      <c r="JGZ134" s="59"/>
      <c r="JHA134" s="59"/>
      <c r="JHB134" s="59"/>
      <c r="JHC134" s="59"/>
      <c r="JHD134" s="59"/>
      <c r="JHE134" s="59"/>
      <c r="JHF134" s="59"/>
      <c r="JHG134" s="59"/>
      <c r="JHH134" s="59"/>
      <c r="JHI134" s="59"/>
      <c r="JHJ134" s="59"/>
      <c r="JHK134" s="59"/>
      <c r="JHL134" s="59"/>
      <c r="JHM134" s="59"/>
      <c r="JHN134" s="59"/>
      <c r="JHO134" s="59"/>
      <c r="JHP134" s="59"/>
      <c r="JHQ134" s="59"/>
      <c r="JHR134" s="59"/>
      <c r="JHS134" s="59"/>
      <c r="JHT134" s="59"/>
      <c r="JHU134" s="59"/>
      <c r="JHV134" s="59"/>
      <c r="JHW134" s="59"/>
      <c r="JHX134" s="59"/>
      <c r="JHY134" s="59"/>
      <c r="JHZ134" s="59"/>
      <c r="JIA134" s="59"/>
      <c r="JIB134" s="59"/>
      <c r="JIC134" s="59"/>
      <c r="JID134" s="59"/>
      <c r="JIE134" s="59"/>
      <c r="JIF134" s="59"/>
      <c r="JIG134" s="59"/>
      <c r="JIH134" s="59"/>
      <c r="JII134" s="59"/>
      <c r="JIJ134" s="59"/>
      <c r="JIK134" s="59"/>
      <c r="JIL134" s="59"/>
      <c r="JIM134" s="59"/>
      <c r="JIN134" s="59"/>
      <c r="JIO134" s="59"/>
      <c r="JIP134" s="59"/>
      <c r="JIQ134" s="59"/>
      <c r="JIR134" s="59"/>
      <c r="JIS134" s="59"/>
      <c r="JIT134" s="59"/>
      <c r="JIU134" s="59"/>
      <c r="JIV134" s="59"/>
      <c r="JIW134" s="59"/>
      <c r="JIX134" s="59"/>
      <c r="JIY134" s="59"/>
      <c r="JIZ134" s="59"/>
      <c r="JJA134" s="59"/>
      <c r="JJB134" s="59"/>
      <c r="JJC134" s="59"/>
      <c r="JJD134" s="59"/>
      <c r="JJE134" s="59"/>
      <c r="JJF134" s="59"/>
      <c r="JJG134" s="59"/>
      <c r="JJH134" s="59"/>
      <c r="JJI134" s="59"/>
      <c r="JJJ134" s="59"/>
      <c r="JJK134" s="59"/>
      <c r="JJL134" s="59"/>
      <c r="JJM134" s="59"/>
      <c r="JJN134" s="59"/>
      <c r="JJO134" s="59"/>
      <c r="JJP134" s="59"/>
      <c r="JJQ134" s="59"/>
      <c r="JJR134" s="59"/>
      <c r="JJS134" s="59"/>
      <c r="JJT134" s="59"/>
      <c r="JJU134" s="59"/>
      <c r="JJV134" s="59"/>
      <c r="JJW134" s="59"/>
      <c r="JJX134" s="59"/>
      <c r="JJY134" s="59"/>
      <c r="JJZ134" s="59"/>
      <c r="JKA134" s="59"/>
      <c r="JKB134" s="59"/>
      <c r="JKC134" s="59"/>
      <c r="JKD134" s="59"/>
      <c r="JKE134" s="59"/>
      <c r="JKF134" s="59"/>
      <c r="JKG134" s="59"/>
      <c r="JKH134" s="59"/>
      <c r="JKI134" s="59"/>
      <c r="JKJ134" s="59"/>
      <c r="JKK134" s="59"/>
      <c r="JKL134" s="59"/>
      <c r="JKM134" s="59"/>
      <c r="JKN134" s="59"/>
      <c r="JKO134" s="59"/>
      <c r="JKP134" s="59"/>
      <c r="JKQ134" s="59"/>
      <c r="JKR134" s="59"/>
      <c r="JKS134" s="59"/>
      <c r="JKT134" s="59"/>
      <c r="JKU134" s="59"/>
      <c r="JKV134" s="59"/>
      <c r="JKW134" s="59"/>
      <c r="JKX134" s="59"/>
      <c r="JKY134" s="59"/>
      <c r="JKZ134" s="59"/>
      <c r="JLA134" s="59"/>
      <c r="JLB134" s="59"/>
      <c r="JLC134" s="59"/>
      <c r="JLD134" s="59"/>
      <c r="JLE134" s="59"/>
      <c r="JLF134" s="59"/>
      <c r="JLG134" s="59"/>
      <c r="JLH134" s="59"/>
      <c r="JLI134" s="59"/>
      <c r="JLJ134" s="59"/>
      <c r="JLK134" s="59"/>
      <c r="JLL134" s="59"/>
      <c r="JLM134" s="59"/>
      <c r="JLN134" s="59"/>
      <c r="JLO134" s="59"/>
      <c r="JLP134" s="59"/>
      <c r="JLQ134" s="59"/>
      <c r="JLR134" s="59"/>
      <c r="JLS134" s="59"/>
      <c r="JLT134" s="59"/>
      <c r="JLU134" s="59"/>
      <c r="JLV134" s="59"/>
      <c r="JLW134" s="59"/>
      <c r="JLX134" s="59"/>
      <c r="JLY134" s="59"/>
      <c r="JLZ134" s="59"/>
      <c r="JMA134" s="59"/>
      <c r="JMB134" s="59"/>
      <c r="JMC134" s="59"/>
      <c r="JMD134" s="59"/>
      <c r="JME134" s="59"/>
      <c r="JMF134" s="59"/>
      <c r="JMG134" s="59"/>
      <c r="JMH134" s="59"/>
      <c r="JMI134" s="59"/>
      <c r="JMJ134" s="59"/>
      <c r="JMK134" s="59"/>
      <c r="JML134" s="59"/>
      <c r="JMM134" s="59"/>
      <c r="JMN134" s="59"/>
      <c r="JMO134" s="59"/>
      <c r="JMP134" s="59"/>
      <c r="JMQ134" s="59"/>
      <c r="JMR134" s="59"/>
      <c r="JMS134" s="59"/>
      <c r="JMT134" s="59"/>
      <c r="JMU134" s="59"/>
      <c r="JMV134" s="59"/>
      <c r="JMW134" s="59"/>
      <c r="JMX134" s="59"/>
      <c r="JMY134" s="59"/>
      <c r="JMZ134" s="59"/>
      <c r="JNA134" s="59"/>
      <c r="JNB134" s="59"/>
      <c r="JNC134" s="59"/>
      <c r="JND134" s="59"/>
      <c r="JNE134" s="59"/>
      <c r="JNF134" s="59"/>
      <c r="JNG134" s="59"/>
      <c r="JNH134" s="59"/>
      <c r="JNI134" s="59"/>
      <c r="JNJ134" s="59"/>
      <c r="JNK134" s="59"/>
      <c r="JNL134" s="59"/>
      <c r="JNM134" s="59"/>
      <c r="JNN134" s="59"/>
      <c r="JNO134" s="59"/>
      <c r="JNP134" s="59"/>
      <c r="JNQ134" s="59"/>
      <c r="JNR134" s="59"/>
      <c r="JNS134" s="59"/>
      <c r="JNT134" s="59"/>
      <c r="JNU134" s="59"/>
      <c r="JNV134" s="59"/>
      <c r="JNW134" s="59"/>
      <c r="JNX134" s="59"/>
      <c r="JNY134" s="59"/>
      <c r="JNZ134" s="59"/>
      <c r="JOA134" s="59"/>
      <c r="JOB134" s="59"/>
      <c r="JOC134" s="59"/>
      <c r="JOD134" s="59"/>
      <c r="JOE134" s="59"/>
      <c r="JOF134" s="59"/>
      <c r="JOG134" s="59"/>
      <c r="JOH134" s="59"/>
      <c r="JOI134" s="59"/>
      <c r="JOJ134" s="59"/>
      <c r="JOK134" s="59"/>
      <c r="JOL134" s="59"/>
      <c r="JOM134" s="59"/>
      <c r="JON134" s="59"/>
      <c r="JOO134" s="59"/>
      <c r="JOP134" s="59"/>
      <c r="JOQ134" s="59"/>
      <c r="JOR134" s="59"/>
      <c r="JOS134" s="59"/>
      <c r="JOT134" s="59"/>
      <c r="JOU134" s="59"/>
      <c r="JOV134" s="59"/>
      <c r="JOW134" s="59"/>
      <c r="JOX134" s="59"/>
      <c r="JOY134" s="59"/>
      <c r="JOZ134" s="59"/>
      <c r="JPA134" s="59"/>
      <c r="JPB134" s="59"/>
      <c r="JPC134" s="59"/>
      <c r="JPD134" s="59"/>
      <c r="JPE134" s="59"/>
      <c r="JPF134" s="59"/>
      <c r="JPG134" s="59"/>
      <c r="JPH134" s="59"/>
      <c r="JPI134" s="59"/>
      <c r="JPJ134" s="59"/>
      <c r="JPK134" s="59"/>
      <c r="JPL134" s="59"/>
      <c r="JPM134" s="59"/>
      <c r="JPN134" s="59"/>
      <c r="JPO134" s="59"/>
      <c r="JPP134" s="59"/>
      <c r="JPQ134" s="59"/>
      <c r="JPR134" s="59"/>
      <c r="JPS134" s="59"/>
      <c r="JPT134" s="59"/>
      <c r="JPU134" s="59"/>
      <c r="JPV134" s="59"/>
      <c r="JPW134" s="59"/>
      <c r="JPX134" s="59"/>
      <c r="JPY134" s="59"/>
      <c r="JPZ134" s="59"/>
      <c r="JQA134" s="59"/>
      <c r="JQB134" s="59"/>
      <c r="JQC134" s="59"/>
      <c r="JQD134" s="59"/>
      <c r="JQE134" s="59"/>
      <c r="JQF134" s="59"/>
      <c r="JQG134" s="59"/>
      <c r="JQH134" s="59"/>
      <c r="JQI134" s="59"/>
      <c r="JQJ134" s="59"/>
      <c r="JQK134" s="59"/>
      <c r="JQL134" s="59"/>
      <c r="JQM134" s="59"/>
      <c r="JQN134" s="59"/>
      <c r="JQO134" s="59"/>
      <c r="JQP134" s="59"/>
      <c r="JQQ134" s="59"/>
      <c r="JQR134" s="59"/>
      <c r="JQS134" s="59"/>
      <c r="JQT134" s="59"/>
      <c r="JQU134" s="59"/>
      <c r="JQV134" s="59"/>
      <c r="JQW134" s="59"/>
      <c r="JQX134" s="59"/>
      <c r="JQY134" s="59"/>
      <c r="JQZ134" s="59"/>
      <c r="JRA134" s="59"/>
      <c r="JRB134" s="59"/>
      <c r="JRC134" s="59"/>
      <c r="JRD134" s="59"/>
      <c r="JRE134" s="59"/>
      <c r="JRF134" s="59"/>
      <c r="JRG134" s="59"/>
      <c r="JRH134" s="59"/>
      <c r="JRI134" s="59"/>
      <c r="JRJ134" s="59"/>
      <c r="JRK134" s="59"/>
      <c r="JRL134" s="59"/>
      <c r="JRM134" s="59"/>
      <c r="JRN134" s="59"/>
      <c r="JRO134" s="59"/>
      <c r="JRP134" s="59"/>
      <c r="JRQ134" s="59"/>
      <c r="JRR134" s="59"/>
      <c r="JRS134" s="59"/>
      <c r="JRT134" s="59"/>
      <c r="JRU134" s="59"/>
      <c r="JRV134" s="59"/>
      <c r="JRW134" s="59"/>
      <c r="JRX134" s="59"/>
      <c r="JRY134" s="59"/>
      <c r="JRZ134" s="59"/>
      <c r="JSA134" s="59"/>
      <c r="JSB134" s="59"/>
      <c r="JSC134" s="59"/>
      <c r="JSD134" s="59"/>
      <c r="JSE134" s="59"/>
      <c r="JSF134" s="59"/>
      <c r="JSG134" s="59"/>
      <c r="JSH134" s="59"/>
      <c r="JSI134" s="59"/>
      <c r="JSJ134" s="59"/>
      <c r="JSK134" s="59"/>
      <c r="JSL134" s="59"/>
      <c r="JSM134" s="59"/>
      <c r="JSN134" s="59"/>
      <c r="JSO134" s="59"/>
      <c r="JSP134" s="59"/>
      <c r="JSQ134" s="59"/>
      <c r="JSR134" s="59"/>
      <c r="JSS134" s="59"/>
      <c r="JST134" s="59"/>
      <c r="JSU134" s="59"/>
      <c r="JSV134" s="59"/>
      <c r="JSW134" s="59"/>
      <c r="JSX134" s="59"/>
      <c r="JSY134" s="59"/>
      <c r="JSZ134" s="59"/>
      <c r="JTA134" s="59"/>
      <c r="JTB134" s="59"/>
      <c r="JTC134" s="59"/>
      <c r="JTD134" s="59"/>
      <c r="JTE134" s="59"/>
      <c r="JTF134" s="59"/>
      <c r="JTG134" s="59"/>
      <c r="JTH134" s="59"/>
      <c r="JTI134" s="59"/>
      <c r="JTJ134" s="59"/>
      <c r="JTK134" s="59"/>
      <c r="JTL134" s="59"/>
      <c r="JTM134" s="59"/>
      <c r="JTN134" s="59"/>
      <c r="JTO134" s="59"/>
      <c r="JTP134" s="59"/>
      <c r="JTQ134" s="59"/>
      <c r="JTR134" s="59"/>
      <c r="JTS134" s="59"/>
      <c r="JTT134" s="59"/>
      <c r="JTU134" s="59"/>
      <c r="JTV134" s="59"/>
      <c r="JTW134" s="59"/>
      <c r="JTX134" s="59"/>
      <c r="JTY134" s="59"/>
      <c r="JTZ134" s="59"/>
      <c r="JUA134" s="59"/>
      <c r="JUB134" s="59"/>
      <c r="JUC134" s="59"/>
      <c r="JUD134" s="59"/>
      <c r="JUE134" s="59"/>
      <c r="JUF134" s="59"/>
      <c r="JUG134" s="59"/>
      <c r="JUH134" s="59"/>
      <c r="JUI134" s="59"/>
      <c r="JUJ134" s="59"/>
      <c r="JUK134" s="59"/>
      <c r="JUL134" s="59"/>
      <c r="JUM134" s="59"/>
      <c r="JUN134" s="59"/>
      <c r="JUO134" s="59"/>
      <c r="JUP134" s="59"/>
      <c r="JUQ134" s="59"/>
      <c r="JUR134" s="59"/>
      <c r="JUS134" s="59"/>
      <c r="JUT134" s="59"/>
      <c r="JUU134" s="59"/>
      <c r="JUV134" s="59"/>
      <c r="JUW134" s="59"/>
      <c r="JUX134" s="59"/>
      <c r="JUY134" s="59"/>
      <c r="JUZ134" s="59"/>
      <c r="JVA134" s="59"/>
      <c r="JVB134" s="59"/>
      <c r="JVC134" s="59"/>
      <c r="JVD134" s="59"/>
      <c r="JVE134" s="59"/>
      <c r="JVF134" s="59"/>
      <c r="JVG134" s="59"/>
      <c r="JVH134" s="59"/>
      <c r="JVI134" s="59"/>
      <c r="JVJ134" s="59"/>
      <c r="JVK134" s="59"/>
      <c r="JVL134" s="59"/>
      <c r="JVM134" s="59"/>
      <c r="JVN134" s="59"/>
      <c r="JVO134" s="59"/>
      <c r="JVP134" s="59"/>
      <c r="JVQ134" s="59"/>
      <c r="JVR134" s="59"/>
      <c r="JVS134" s="59"/>
      <c r="JVT134" s="59"/>
      <c r="JVU134" s="59"/>
      <c r="JVV134" s="59"/>
      <c r="JVW134" s="59"/>
      <c r="JVX134" s="59"/>
      <c r="JVY134" s="59"/>
      <c r="JVZ134" s="59"/>
      <c r="JWA134" s="59"/>
      <c r="JWB134" s="59"/>
      <c r="JWC134" s="59"/>
      <c r="JWD134" s="59"/>
      <c r="JWE134" s="59"/>
      <c r="JWF134" s="59"/>
      <c r="JWG134" s="59"/>
      <c r="JWH134" s="59"/>
      <c r="JWI134" s="59"/>
      <c r="JWJ134" s="59"/>
      <c r="JWK134" s="59"/>
      <c r="JWL134" s="59"/>
      <c r="JWM134" s="59"/>
      <c r="JWN134" s="59"/>
      <c r="JWO134" s="59"/>
      <c r="JWP134" s="59"/>
      <c r="JWQ134" s="59"/>
      <c r="JWR134" s="59"/>
      <c r="JWS134" s="59"/>
      <c r="JWT134" s="59"/>
      <c r="JWU134" s="59"/>
      <c r="JWV134" s="59"/>
      <c r="JWW134" s="59"/>
      <c r="JWX134" s="59"/>
      <c r="JWY134" s="59"/>
      <c r="JWZ134" s="59"/>
      <c r="JXA134" s="59"/>
      <c r="JXB134" s="59"/>
      <c r="JXC134" s="59"/>
      <c r="JXD134" s="59"/>
      <c r="JXE134" s="59"/>
      <c r="JXF134" s="59"/>
      <c r="JXG134" s="59"/>
      <c r="JXH134" s="59"/>
      <c r="JXI134" s="59"/>
      <c r="JXJ134" s="59"/>
      <c r="JXK134" s="59"/>
      <c r="JXL134" s="59"/>
      <c r="JXM134" s="59"/>
      <c r="JXN134" s="59"/>
      <c r="JXO134" s="59"/>
      <c r="JXP134" s="59"/>
      <c r="JXQ134" s="59"/>
      <c r="JXR134" s="59"/>
      <c r="JXS134" s="59"/>
      <c r="JXT134" s="59"/>
      <c r="JXU134" s="59"/>
      <c r="JXV134" s="59"/>
      <c r="JXW134" s="59"/>
      <c r="JXX134" s="59"/>
      <c r="JXY134" s="59"/>
      <c r="JXZ134" s="59"/>
      <c r="JYA134" s="59"/>
      <c r="JYB134" s="59"/>
      <c r="JYC134" s="59"/>
      <c r="JYD134" s="59"/>
      <c r="JYE134" s="59"/>
      <c r="JYF134" s="59"/>
      <c r="JYG134" s="59"/>
      <c r="JYH134" s="59"/>
      <c r="JYI134" s="59"/>
      <c r="JYJ134" s="59"/>
      <c r="JYK134" s="59"/>
      <c r="JYL134" s="59"/>
      <c r="JYM134" s="59"/>
      <c r="JYN134" s="59"/>
      <c r="JYO134" s="59"/>
      <c r="JYP134" s="59"/>
      <c r="JYQ134" s="59"/>
      <c r="JYR134" s="59"/>
      <c r="JYS134" s="59"/>
      <c r="JYT134" s="59"/>
      <c r="JYU134" s="59"/>
      <c r="JYV134" s="59"/>
      <c r="JYW134" s="59"/>
      <c r="JYX134" s="59"/>
      <c r="JYY134" s="59"/>
      <c r="JYZ134" s="59"/>
      <c r="JZA134" s="59"/>
      <c r="JZB134" s="59"/>
      <c r="JZC134" s="59"/>
      <c r="JZD134" s="59"/>
      <c r="JZE134" s="59"/>
      <c r="JZF134" s="59"/>
      <c r="JZG134" s="59"/>
      <c r="JZH134" s="59"/>
      <c r="JZI134" s="59"/>
      <c r="JZJ134" s="59"/>
      <c r="JZK134" s="59"/>
      <c r="JZL134" s="59"/>
      <c r="JZM134" s="59"/>
      <c r="JZN134" s="59"/>
      <c r="JZO134" s="59"/>
      <c r="JZP134" s="59"/>
      <c r="JZQ134" s="59"/>
      <c r="JZR134" s="59"/>
      <c r="JZS134" s="59"/>
      <c r="JZT134" s="59"/>
      <c r="JZU134" s="59"/>
      <c r="JZV134" s="59"/>
      <c r="JZW134" s="59"/>
      <c r="JZX134" s="59"/>
      <c r="JZY134" s="59"/>
      <c r="JZZ134" s="59"/>
      <c r="KAA134" s="59"/>
      <c r="KAB134" s="59"/>
      <c r="KAC134" s="59"/>
      <c r="KAD134" s="59"/>
      <c r="KAE134" s="59"/>
      <c r="KAF134" s="59"/>
      <c r="KAG134" s="59"/>
      <c r="KAH134" s="59"/>
      <c r="KAI134" s="59"/>
      <c r="KAJ134" s="59"/>
      <c r="KAK134" s="59"/>
      <c r="KAL134" s="59"/>
      <c r="KAM134" s="59"/>
      <c r="KAN134" s="59"/>
      <c r="KAO134" s="59"/>
      <c r="KAP134" s="59"/>
      <c r="KAQ134" s="59"/>
      <c r="KAR134" s="59"/>
      <c r="KAS134" s="59"/>
      <c r="KAT134" s="59"/>
      <c r="KAU134" s="59"/>
      <c r="KAV134" s="59"/>
      <c r="KAW134" s="59"/>
      <c r="KAX134" s="59"/>
      <c r="KAY134" s="59"/>
      <c r="KAZ134" s="59"/>
      <c r="KBA134" s="59"/>
      <c r="KBB134" s="59"/>
      <c r="KBC134" s="59"/>
      <c r="KBD134" s="59"/>
      <c r="KBE134" s="59"/>
      <c r="KBF134" s="59"/>
      <c r="KBG134" s="59"/>
      <c r="KBH134" s="59"/>
      <c r="KBI134" s="59"/>
      <c r="KBJ134" s="59"/>
      <c r="KBK134" s="59"/>
      <c r="KBL134" s="59"/>
      <c r="KBM134" s="59"/>
      <c r="KBN134" s="59"/>
      <c r="KBO134" s="59"/>
      <c r="KBP134" s="59"/>
      <c r="KBQ134" s="59"/>
      <c r="KBR134" s="59"/>
      <c r="KBS134" s="59"/>
      <c r="KBT134" s="59"/>
      <c r="KBU134" s="59"/>
      <c r="KBV134" s="59"/>
      <c r="KBW134" s="59"/>
      <c r="KBX134" s="59"/>
      <c r="KBY134" s="59"/>
      <c r="KBZ134" s="59"/>
      <c r="KCA134" s="59"/>
      <c r="KCB134" s="59"/>
      <c r="KCC134" s="59"/>
      <c r="KCD134" s="59"/>
      <c r="KCE134" s="59"/>
      <c r="KCF134" s="59"/>
      <c r="KCG134" s="59"/>
      <c r="KCH134" s="59"/>
      <c r="KCI134" s="59"/>
      <c r="KCJ134" s="59"/>
      <c r="KCK134" s="59"/>
      <c r="KCL134" s="59"/>
      <c r="KCM134" s="59"/>
      <c r="KCN134" s="59"/>
      <c r="KCO134" s="59"/>
      <c r="KCP134" s="59"/>
      <c r="KCQ134" s="59"/>
      <c r="KCR134" s="59"/>
      <c r="KCS134" s="59"/>
      <c r="KCT134" s="59"/>
      <c r="KCU134" s="59"/>
      <c r="KCV134" s="59"/>
      <c r="KCW134" s="59"/>
      <c r="KCX134" s="59"/>
      <c r="KCY134" s="59"/>
      <c r="KCZ134" s="59"/>
      <c r="KDA134" s="59"/>
      <c r="KDB134" s="59"/>
      <c r="KDC134" s="59"/>
      <c r="KDD134" s="59"/>
      <c r="KDE134" s="59"/>
      <c r="KDF134" s="59"/>
      <c r="KDG134" s="59"/>
      <c r="KDH134" s="59"/>
      <c r="KDI134" s="59"/>
      <c r="KDJ134" s="59"/>
      <c r="KDK134" s="59"/>
      <c r="KDL134" s="59"/>
      <c r="KDM134" s="59"/>
      <c r="KDN134" s="59"/>
      <c r="KDO134" s="59"/>
      <c r="KDP134" s="59"/>
      <c r="KDQ134" s="59"/>
      <c r="KDR134" s="59"/>
      <c r="KDS134" s="59"/>
      <c r="KDT134" s="59"/>
      <c r="KDU134" s="59"/>
      <c r="KDV134" s="59"/>
      <c r="KDW134" s="59"/>
      <c r="KDX134" s="59"/>
      <c r="KDY134" s="59"/>
      <c r="KDZ134" s="59"/>
      <c r="KEA134" s="59"/>
      <c r="KEB134" s="59"/>
      <c r="KEC134" s="59"/>
      <c r="KED134" s="59"/>
      <c r="KEE134" s="59"/>
      <c r="KEF134" s="59"/>
      <c r="KEG134" s="59"/>
      <c r="KEH134" s="59"/>
      <c r="KEI134" s="59"/>
      <c r="KEJ134" s="59"/>
      <c r="KEK134" s="59"/>
      <c r="KEL134" s="59"/>
      <c r="KEM134" s="59"/>
      <c r="KEN134" s="59"/>
      <c r="KEO134" s="59"/>
      <c r="KEP134" s="59"/>
      <c r="KEQ134" s="59"/>
      <c r="KER134" s="59"/>
      <c r="KES134" s="59"/>
      <c r="KET134" s="59"/>
      <c r="KEU134" s="59"/>
      <c r="KEV134" s="59"/>
      <c r="KEW134" s="59"/>
      <c r="KEX134" s="59"/>
      <c r="KEY134" s="59"/>
      <c r="KEZ134" s="59"/>
      <c r="KFA134" s="59"/>
      <c r="KFB134" s="59"/>
      <c r="KFC134" s="59"/>
      <c r="KFD134" s="59"/>
      <c r="KFE134" s="59"/>
      <c r="KFF134" s="59"/>
      <c r="KFG134" s="59"/>
      <c r="KFH134" s="59"/>
      <c r="KFI134" s="59"/>
      <c r="KFJ134" s="59"/>
      <c r="KFK134" s="59"/>
      <c r="KFL134" s="59"/>
      <c r="KFM134" s="59"/>
      <c r="KFN134" s="59"/>
      <c r="KFO134" s="59"/>
      <c r="KFP134" s="59"/>
      <c r="KFQ134" s="59"/>
      <c r="KFR134" s="59"/>
      <c r="KFS134" s="59"/>
      <c r="KFT134" s="59"/>
      <c r="KFU134" s="59"/>
      <c r="KFV134" s="59"/>
      <c r="KFW134" s="59"/>
      <c r="KFX134" s="59"/>
      <c r="KFY134" s="59"/>
      <c r="KFZ134" s="59"/>
      <c r="KGA134" s="59"/>
      <c r="KGB134" s="59"/>
      <c r="KGC134" s="59"/>
      <c r="KGD134" s="59"/>
      <c r="KGE134" s="59"/>
      <c r="KGF134" s="59"/>
      <c r="KGG134" s="59"/>
      <c r="KGH134" s="59"/>
      <c r="KGI134" s="59"/>
      <c r="KGJ134" s="59"/>
      <c r="KGK134" s="59"/>
      <c r="KGL134" s="59"/>
      <c r="KGM134" s="59"/>
      <c r="KGN134" s="59"/>
      <c r="KGO134" s="59"/>
      <c r="KGP134" s="59"/>
      <c r="KGQ134" s="59"/>
      <c r="KGR134" s="59"/>
      <c r="KGS134" s="59"/>
      <c r="KGT134" s="59"/>
      <c r="KGU134" s="59"/>
      <c r="KGV134" s="59"/>
      <c r="KGW134" s="59"/>
      <c r="KGX134" s="59"/>
      <c r="KGY134" s="59"/>
      <c r="KGZ134" s="59"/>
      <c r="KHA134" s="59"/>
      <c r="KHB134" s="59"/>
      <c r="KHC134" s="59"/>
      <c r="KHD134" s="59"/>
      <c r="KHE134" s="59"/>
      <c r="KHF134" s="59"/>
      <c r="KHG134" s="59"/>
      <c r="KHH134" s="59"/>
      <c r="KHI134" s="59"/>
      <c r="KHJ134" s="59"/>
      <c r="KHK134" s="59"/>
      <c r="KHL134" s="59"/>
      <c r="KHM134" s="59"/>
      <c r="KHN134" s="59"/>
      <c r="KHO134" s="59"/>
      <c r="KHP134" s="59"/>
      <c r="KHQ134" s="59"/>
      <c r="KHR134" s="59"/>
      <c r="KHS134" s="59"/>
      <c r="KHT134" s="59"/>
      <c r="KHU134" s="59"/>
      <c r="KHV134" s="59"/>
      <c r="KHW134" s="59"/>
      <c r="KHX134" s="59"/>
      <c r="KHY134" s="59"/>
      <c r="KHZ134" s="59"/>
      <c r="KIA134" s="59"/>
      <c r="KIB134" s="59"/>
      <c r="KIC134" s="59"/>
      <c r="KID134" s="59"/>
      <c r="KIE134" s="59"/>
      <c r="KIF134" s="59"/>
      <c r="KIG134" s="59"/>
      <c r="KIH134" s="59"/>
      <c r="KII134" s="59"/>
      <c r="KIJ134" s="59"/>
      <c r="KIK134" s="59"/>
      <c r="KIL134" s="59"/>
      <c r="KIM134" s="59"/>
      <c r="KIN134" s="59"/>
      <c r="KIO134" s="59"/>
      <c r="KIP134" s="59"/>
      <c r="KIQ134" s="59"/>
      <c r="KIR134" s="59"/>
      <c r="KIS134" s="59"/>
      <c r="KIT134" s="59"/>
      <c r="KIU134" s="59"/>
      <c r="KIV134" s="59"/>
      <c r="KIW134" s="59"/>
      <c r="KIX134" s="59"/>
      <c r="KIY134" s="59"/>
      <c r="KIZ134" s="59"/>
      <c r="KJA134" s="59"/>
      <c r="KJB134" s="59"/>
      <c r="KJC134" s="59"/>
      <c r="KJD134" s="59"/>
      <c r="KJE134" s="59"/>
      <c r="KJF134" s="59"/>
      <c r="KJG134" s="59"/>
      <c r="KJH134" s="59"/>
      <c r="KJI134" s="59"/>
      <c r="KJJ134" s="59"/>
      <c r="KJK134" s="59"/>
      <c r="KJL134" s="59"/>
      <c r="KJM134" s="59"/>
      <c r="KJN134" s="59"/>
      <c r="KJO134" s="59"/>
      <c r="KJP134" s="59"/>
      <c r="KJQ134" s="59"/>
      <c r="KJR134" s="59"/>
      <c r="KJS134" s="59"/>
      <c r="KJT134" s="59"/>
      <c r="KJU134" s="59"/>
      <c r="KJV134" s="59"/>
      <c r="KJW134" s="59"/>
      <c r="KJX134" s="59"/>
      <c r="KJY134" s="59"/>
      <c r="KJZ134" s="59"/>
      <c r="KKA134" s="59"/>
      <c r="KKB134" s="59"/>
      <c r="KKC134" s="59"/>
      <c r="KKD134" s="59"/>
      <c r="KKE134" s="59"/>
      <c r="KKF134" s="59"/>
      <c r="KKG134" s="59"/>
      <c r="KKH134" s="59"/>
      <c r="KKI134" s="59"/>
      <c r="KKJ134" s="59"/>
      <c r="KKK134" s="59"/>
      <c r="KKL134" s="59"/>
      <c r="KKM134" s="59"/>
      <c r="KKN134" s="59"/>
      <c r="KKO134" s="59"/>
      <c r="KKP134" s="59"/>
      <c r="KKQ134" s="59"/>
      <c r="KKR134" s="59"/>
      <c r="KKS134" s="59"/>
      <c r="KKT134" s="59"/>
      <c r="KKU134" s="59"/>
      <c r="KKV134" s="59"/>
      <c r="KKW134" s="59"/>
      <c r="KKX134" s="59"/>
      <c r="KKY134" s="59"/>
      <c r="KKZ134" s="59"/>
      <c r="KLA134" s="59"/>
      <c r="KLB134" s="59"/>
      <c r="KLC134" s="59"/>
      <c r="KLD134" s="59"/>
      <c r="KLE134" s="59"/>
      <c r="KLF134" s="59"/>
      <c r="KLG134" s="59"/>
      <c r="KLH134" s="59"/>
      <c r="KLI134" s="59"/>
      <c r="KLJ134" s="59"/>
      <c r="KLK134" s="59"/>
      <c r="KLL134" s="59"/>
      <c r="KLM134" s="59"/>
      <c r="KLN134" s="59"/>
      <c r="KLO134" s="59"/>
      <c r="KLP134" s="59"/>
      <c r="KLQ134" s="59"/>
      <c r="KLR134" s="59"/>
      <c r="KLS134" s="59"/>
      <c r="KLT134" s="59"/>
      <c r="KLU134" s="59"/>
      <c r="KLV134" s="59"/>
      <c r="KLW134" s="59"/>
      <c r="KLX134" s="59"/>
      <c r="KLY134" s="59"/>
      <c r="KLZ134" s="59"/>
      <c r="KMA134" s="59"/>
      <c r="KMB134" s="59"/>
      <c r="KMC134" s="59"/>
      <c r="KMD134" s="59"/>
      <c r="KME134" s="59"/>
      <c r="KMF134" s="59"/>
      <c r="KMG134" s="59"/>
      <c r="KMH134" s="59"/>
      <c r="KMI134" s="59"/>
      <c r="KMJ134" s="59"/>
      <c r="KMK134" s="59"/>
      <c r="KML134" s="59"/>
      <c r="KMM134" s="59"/>
      <c r="KMN134" s="59"/>
      <c r="KMO134" s="59"/>
      <c r="KMP134" s="59"/>
      <c r="KMQ134" s="59"/>
      <c r="KMR134" s="59"/>
      <c r="KMS134" s="59"/>
      <c r="KMT134" s="59"/>
      <c r="KMU134" s="59"/>
      <c r="KMV134" s="59"/>
      <c r="KMW134" s="59"/>
      <c r="KMX134" s="59"/>
      <c r="KMY134" s="59"/>
      <c r="KMZ134" s="59"/>
      <c r="KNA134" s="59"/>
      <c r="KNB134" s="59"/>
      <c r="KNC134" s="59"/>
      <c r="KND134" s="59"/>
      <c r="KNE134" s="59"/>
      <c r="KNF134" s="59"/>
      <c r="KNG134" s="59"/>
      <c r="KNH134" s="59"/>
      <c r="KNI134" s="59"/>
      <c r="KNJ134" s="59"/>
      <c r="KNK134" s="59"/>
      <c r="KNL134" s="59"/>
      <c r="KNM134" s="59"/>
      <c r="KNN134" s="59"/>
      <c r="KNO134" s="59"/>
      <c r="KNP134" s="59"/>
      <c r="KNQ134" s="59"/>
      <c r="KNR134" s="59"/>
      <c r="KNS134" s="59"/>
      <c r="KNT134" s="59"/>
      <c r="KNU134" s="59"/>
      <c r="KNV134" s="59"/>
      <c r="KNW134" s="59"/>
      <c r="KNX134" s="59"/>
      <c r="KNY134" s="59"/>
      <c r="KNZ134" s="59"/>
      <c r="KOA134" s="59"/>
      <c r="KOB134" s="59"/>
      <c r="KOC134" s="59"/>
      <c r="KOD134" s="59"/>
      <c r="KOE134" s="59"/>
      <c r="KOF134" s="59"/>
      <c r="KOG134" s="59"/>
      <c r="KOH134" s="59"/>
      <c r="KOI134" s="59"/>
      <c r="KOJ134" s="59"/>
      <c r="KOK134" s="59"/>
      <c r="KOL134" s="59"/>
      <c r="KOM134" s="59"/>
      <c r="KON134" s="59"/>
      <c r="KOO134" s="59"/>
      <c r="KOP134" s="59"/>
      <c r="KOQ134" s="59"/>
      <c r="KOR134" s="59"/>
      <c r="KOS134" s="59"/>
      <c r="KOT134" s="59"/>
      <c r="KOU134" s="59"/>
      <c r="KOV134" s="59"/>
      <c r="KOW134" s="59"/>
      <c r="KOX134" s="59"/>
      <c r="KOY134" s="59"/>
      <c r="KOZ134" s="59"/>
      <c r="KPA134" s="59"/>
      <c r="KPB134" s="59"/>
      <c r="KPC134" s="59"/>
      <c r="KPD134" s="59"/>
      <c r="KPE134" s="59"/>
      <c r="KPF134" s="59"/>
      <c r="KPG134" s="59"/>
      <c r="KPH134" s="59"/>
      <c r="KPI134" s="59"/>
      <c r="KPJ134" s="59"/>
      <c r="KPK134" s="59"/>
      <c r="KPL134" s="59"/>
      <c r="KPM134" s="59"/>
      <c r="KPN134" s="59"/>
      <c r="KPO134" s="59"/>
      <c r="KPP134" s="59"/>
      <c r="KPQ134" s="59"/>
      <c r="KPR134" s="59"/>
      <c r="KPS134" s="59"/>
      <c r="KPT134" s="59"/>
      <c r="KPU134" s="59"/>
      <c r="KPV134" s="59"/>
      <c r="KPW134" s="59"/>
      <c r="KPX134" s="59"/>
      <c r="KPY134" s="59"/>
      <c r="KPZ134" s="59"/>
      <c r="KQA134" s="59"/>
      <c r="KQB134" s="59"/>
      <c r="KQC134" s="59"/>
      <c r="KQD134" s="59"/>
      <c r="KQE134" s="59"/>
      <c r="KQF134" s="59"/>
      <c r="KQG134" s="59"/>
      <c r="KQH134" s="59"/>
      <c r="KQI134" s="59"/>
      <c r="KQJ134" s="59"/>
      <c r="KQK134" s="59"/>
      <c r="KQL134" s="59"/>
      <c r="KQM134" s="59"/>
      <c r="KQN134" s="59"/>
      <c r="KQO134" s="59"/>
      <c r="KQP134" s="59"/>
      <c r="KQQ134" s="59"/>
      <c r="KQR134" s="59"/>
      <c r="KQS134" s="59"/>
      <c r="KQT134" s="59"/>
      <c r="KQU134" s="59"/>
      <c r="KQV134" s="59"/>
      <c r="KQW134" s="59"/>
      <c r="KQX134" s="59"/>
      <c r="KQY134" s="59"/>
      <c r="KQZ134" s="59"/>
      <c r="KRA134" s="59"/>
      <c r="KRB134" s="59"/>
      <c r="KRC134" s="59"/>
      <c r="KRD134" s="59"/>
      <c r="KRE134" s="59"/>
      <c r="KRF134" s="59"/>
      <c r="KRG134" s="59"/>
      <c r="KRH134" s="59"/>
      <c r="KRI134" s="59"/>
      <c r="KRJ134" s="59"/>
      <c r="KRK134" s="59"/>
      <c r="KRL134" s="59"/>
      <c r="KRM134" s="59"/>
      <c r="KRN134" s="59"/>
      <c r="KRO134" s="59"/>
      <c r="KRP134" s="59"/>
      <c r="KRQ134" s="59"/>
      <c r="KRR134" s="59"/>
      <c r="KRS134" s="59"/>
      <c r="KRT134" s="59"/>
      <c r="KRU134" s="59"/>
      <c r="KRV134" s="59"/>
      <c r="KRW134" s="59"/>
      <c r="KRX134" s="59"/>
      <c r="KRY134" s="59"/>
      <c r="KRZ134" s="59"/>
      <c r="KSA134" s="59"/>
      <c r="KSB134" s="59"/>
      <c r="KSC134" s="59"/>
      <c r="KSD134" s="59"/>
      <c r="KSE134" s="59"/>
      <c r="KSF134" s="59"/>
      <c r="KSG134" s="59"/>
      <c r="KSH134" s="59"/>
      <c r="KSI134" s="59"/>
      <c r="KSJ134" s="59"/>
      <c r="KSK134" s="59"/>
      <c r="KSL134" s="59"/>
      <c r="KSM134" s="59"/>
      <c r="KSN134" s="59"/>
      <c r="KSO134" s="59"/>
      <c r="KSP134" s="59"/>
      <c r="KSQ134" s="59"/>
      <c r="KSR134" s="59"/>
      <c r="KSS134" s="59"/>
      <c r="KST134" s="59"/>
      <c r="KSU134" s="59"/>
      <c r="KSV134" s="59"/>
      <c r="KSW134" s="59"/>
      <c r="KSX134" s="59"/>
      <c r="KSY134" s="59"/>
      <c r="KSZ134" s="59"/>
      <c r="KTA134" s="59"/>
      <c r="KTB134" s="59"/>
      <c r="KTC134" s="59"/>
      <c r="KTD134" s="59"/>
      <c r="KTE134" s="59"/>
      <c r="KTF134" s="59"/>
      <c r="KTG134" s="59"/>
      <c r="KTH134" s="59"/>
      <c r="KTI134" s="59"/>
      <c r="KTJ134" s="59"/>
      <c r="KTK134" s="59"/>
      <c r="KTL134" s="59"/>
      <c r="KTM134" s="59"/>
      <c r="KTN134" s="59"/>
      <c r="KTO134" s="59"/>
      <c r="KTP134" s="59"/>
      <c r="KTQ134" s="59"/>
      <c r="KTR134" s="59"/>
      <c r="KTS134" s="59"/>
      <c r="KTT134" s="59"/>
      <c r="KTU134" s="59"/>
      <c r="KTV134" s="59"/>
      <c r="KTW134" s="59"/>
      <c r="KTX134" s="59"/>
      <c r="KTY134" s="59"/>
      <c r="KTZ134" s="59"/>
      <c r="KUA134" s="59"/>
      <c r="KUB134" s="59"/>
      <c r="KUC134" s="59"/>
      <c r="KUD134" s="59"/>
      <c r="KUE134" s="59"/>
      <c r="KUF134" s="59"/>
      <c r="KUG134" s="59"/>
      <c r="KUH134" s="59"/>
      <c r="KUI134" s="59"/>
      <c r="KUJ134" s="59"/>
      <c r="KUK134" s="59"/>
      <c r="KUL134" s="59"/>
      <c r="KUM134" s="59"/>
      <c r="KUN134" s="59"/>
      <c r="KUO134" s="59"/>
      <c r="KUP134" s="59"/>
      <c r="KUQ134" s="59"/>
      <c r="KUR134" s="59"/>
      <c r="KUS134" s="59"/>
      <c r="KUT134" s="59"/>
      <c r="KUU134" s="59"/>
      <c r="KUV134" s="59"/>
      <c r="KUW134" s="59"/>
      <c r="KUX134" s="59"/>
      <c r="KUY134" s="59"/>
      <c r="KUZ134" s="59"/>
      <c r="KVA134" s="59"/>
      <c r="KVB134" s="59"/>
      <c r="KVC134" s="59"/>
      <c r="KVD134" s="59"/>
      <c r="KVE134" s="59"/>
      <c r="KVF134" s="59"/>
      <c r="KVG134" s="59"/>
      <c r="KVH134" s="59"/>
      <c r="KVI134" s="59"/>
      <c r="KVJ134" s="59"/>
      <c r="KVK134" s="59"/>
      <c r="KVL134" s="59"/>
      <c r="KVM134" s="59"/>
      <c r="KVN134" s="59"/>
      <c r="KVO134" s="59"/>
      <c r="KVP134" s="59"/>
      <c r="KVQ134" s="59"/>
      <c r="KVR134" s="59"/>
      <c r="KVS134" s="59"/>
      <c r="KVT134" s="59"/>
      <c r="KVU134" s="59"/>
      <c r="KVV134" s="59"/>
      <c r="KVW134" s="59"/>
      <c r="KVX134" s="59"/>
      <c r="KVY134" s="59"/>
      <c r="KVZ134" s="59"/>
      <c r="KWA134" s="59"/>
      <c r="KWB134" s="59"/>
      <c r="KWC134" s="59"/>
      <c r="KWD134" s="59"/>
      <c r="KWE134" s="59"/>
      <c r="KWF134" s="59"/>
      <c r="KWG134" s="59"/>
      <c r="KWH134" s="59"/>
      <c r="KWI134" s="59"/>
      <c r="KWJ134" s="59"/>
      <c r="KWK134" s="59"/>
      <c r="KWL134" s="59"/>
      <c r="KWM134" s="59"/>
      <c r="KWN134" s="59"/>
      <c r="KWO134" s="59"/>
      <c r="KWP134" s="59"/>
      <c r="KWQ134" s="59"/>
      <c r="KWR134" s="59"/>
      <c r="KWS134" s="59"/>
      <c r="KWT134" s="59"/>
      <c r="KWU134" s="59"/>
      <c r="KWV134" s="59"/>
      <c r="KWW134" s="59"/>
      <c r="KWX134" s="59"/>
      <c r="KWY134" s="59"/>
      <c r="KWZ134" s="59"/>
      <c r="KXA134" s="59"/>
      <c r="KXB134" s="59"/>
      <c r="KXC134" s="59"/>
      <c r="KXD134" s="59"/>
      <c r="KXE134" s="59"/>
      <c r="KXF134" s="59"/>
      <c r="KXG134" s="59"/>
      <c r="KXH134" s="59"/>
      <c r="KXI134" s="59"/>
      <c r="KXJ134" s="59"/>
      <c r="KXK134" s="59"/>
      <c r="KXL134" s="59"/>
      <c r="KXM134" s="59"/>
      <c r="KXN134" s="59"/>
      <c r="KXO134" s="59"/>
      <c r="KXP134" s="59"/>
      <c r="KXQ134" s="59"/>
      <c r="KXR134" s="59"/>
      <c r="KXS134" s="59"/>
      <c r="KXT134" s="59"/>
      <c r="KXU134" s="59"/>
      <c r="KXV134" s="59"/>
      <c r="KXW134" s="59"/>
      <c r="KXX134" s="59"/>
      <c r="KXY134" s="59"/>
      <c r="KXZ134" s="59"/>
      <c r="KYA134" s="59"/>
      <c r="KYB134" s="59"/>
      <c r="KYC134" s="59"/>
      <c r="KYD134" s="59"/>
      <c r="KYE134" s="59"/>
      <c r="KYF134" s="59"/>
      <c r="KYG134" s="59"/>
      <c r="KYH134" s="59"/>
      <c r="KYI134" s="59"/>
      <c r="KYJ134" s="59"/>
      <c r="KYK134" s="59"/>
      <c r="KYL134" s="59"/>
      <c r="KYM134" s="59"/>
      <c r="KYN134" s="59"/>
      <c r="KYO134" s="59"/>
      <c r="KYP134" s="59"/>
      <c r="KYQ134" s="59"/>
      <c r="KYR134" s="59"/>
      <c r="KYS134" s="59"/>
      <c r="KYT134" s="59"/>
      <c r="KYU134" s="59"/>
      <c r="KYV134" s="59"/>
      <c r="KYW134" s="59"/>
      <c r="KYX134" s="59"/>
      <c r="KYY134" s="59"/>
      <c r="KYZ134" s="59"/>
      <c r="KZA134" s="59"/>
      <c r="KZB134" s="59"/>
      <c r="KZC134" s="59"/>
      <c r="KZD134" s="59"/>
      <c r="KZE134" s="59"/>
      <c r="KZF134" s="59"/>
      <c r="KZG134" s="59"/>
      <c r="KZH134" s="59"/>
      <c r="KZI134" s="59"/>
      <c r="KZJ134" s="59"/>
      <c r="KZK134" s="59"/>
      <c r="KZL134" s="59"/>
      <c r="KZM134" s="59"/>
      <c r="KZN134" s="59"/>
      <c r="KZO134" s="59"/>
      <c r="KZP134" s="59"/>
      <c r="KZQ134" s="59"/>
      <c r="KZR134" s="59"/>
      <c r="KZS134" s="59"/>
      <c r="KZT134" s="59"/>
      <c r="KZU134" s="59"/>
      <c r="KZV134" s="59"/>
      <c r="KZW134" s="59"/>
      <c r="KZX134" s="59"/>
      <c r="KZY134" s="59"/>
      <c r="KZZ134" s="59"/>
      <c r="LAA134" s="59"/>
      <c r="LAB134" s="59"/>
      <c r="LAC134" s="59"/>
      <c r="LAD134" s="59"/>
      <c r="LAE134" s="59"/>
      <c r="LAF134" s="59"/>
      <c r="LAG134" s="59"/>
      <c r="LAH134" s="59"/>
      <c r="LAI134" s="59"/>
      <c r="LAJ134" s="59"/>
      <c r="LAK134" s="59"/>
      <c r="LAL134" s="59"/>
      <c r="LAM134" s="59"/>
      <c r="LAN134" s="59"/>
      <c r="LAO134" s="59"/>
      <c r="LAP134" s="59"/>
      <c r="LAQ134" s="59"/>
      <c r="LAR134" s="59"/>
      <c r="LAS134" s="59"/>
      <c r="LAT134" s="59"/>
      <c r="LAU134" s="59"/>
      <c r="LAV134" s="59"/>
      <c r="LAW134" s="59"/>
      <c r="LAX134" s="59"/>
      <c r="LAY134" s="59"/>
      <c r="LAZ134" s="59"/>
      <c r="LBA134" s="59"/>
      <c r="LBB134" s="59"/>
      <c r="LBC134" s="59"/>
      <c r="LBD134" s="59"/>
      <c r="LBE134" s="59"/>
      <c r="LBF134" s="59"/>
      <c r="LBG134" s="59"/>
      <c r="LBH134" s="59"/>
      <c r="LBI134" s="59"/>
      <c r="LBJ134" s="59"/>
      <c r="LBK134" s="59"/>
      <c r="LBL134" s="59"/>
      <c r="LBM134" s="59"/>
      <c r="LBN134" s="59"/>
      <c r="LBO134" s="59"/>
      <c r="LBP134" s="59"/>
      <c r="LBQ134" s="59"/>
      <c r="LBR134" s="59"/>
      <c r="LBS134" s="59"/>
      <c r="LBT134" s="59"/>
      <c r="LBU134" s="59"/>
      <c r="LBV134" s="59"/>
      <c r="LBW134" s="59"/>
      <c r="LBX134" s="59"/>
      <c r="LBY134" s="59"/>
      <c r="LBZ134" s="59"/>
      <c r="LCA134" s="59"/>
      <c r="LCB134" s="59"/>
      <c r="LCC134" s="59"/>
      <c r="LCD134" s="59"/>
      <c r="LCE134" s="59"/>
      <c r="LCF134" s="59"/>
      <c r="LCG134" s="59"/>
      <c r="LCH134" s="59"/>
      <c r="LCI134" s="59"/>
      <c r="LCJ134" s="59"/>
      <c r="LCK134" s="59"/>
      <c r="LCL134" s="59"/>
      <c r="LCM134" s="59"/>
      <c r="LCN134" s="59"/>
      <c r="LCO134" s="59"/>
      <c r="LCP134" s="59"/>
      <c r="LCQ134" s="59"/>
      <c r="LCR134" s="59"/>
      <c r="LCS134" s="59"/>
      <c r="LCT134" s="59"/>
      <c r="LCU134" s="59"/>
      <c r="LCV134" s="59"/>
      <c r="LCW134" s="59"/>
      <c r="LCX134" s="59"/>
      <c r="LCY134" s="59"/>
      <c r="LCZ134" s="59"/>
      <c r="LDA134" s="59"/>
      <c r="LDB134" s="59"/>
      <c r="LDC134" s="59"/>
      <c r="LDD134" s="59"/>
      <c r="LDE134" s="59"/>
      <c r="LDF134" s="59"/>
      <c r="LDG134" s="59"/>
      <c r="LDH134" s="59"/>
      <c r="LDI134" s="59"/>
      <c r="LDJ134" s="59"/>
      <c r="LDK134" s="59"/>
      <c r="LDL134" s="59"/>
      <c r="LDM134" s="59"/>
      <c r="LDN134" s="59"/>
      <c r="LDO134" s="59"/>
      <c r="LDP134" s="59"/>
      <c r="LDQ134" s="59"/>
      <c r="LDR134" s="59"/>
      <c r="LDS134" s="59"/>
      <c r="LDT134" s="59"/>
      <c r="LDU134" s="59"/>
      <c r="LDV134" s="59"/>
      <c r="LDW134" s="59"/>
      <c r="LDX134" s="59"/>
      <c r="LDY134" s="59"/>
      <c r="LDZ134" s="59"/>
      <c r="LEA134" s="59"/>
      <c r="LEB134" s="59"/>
      <c r="LEC134" s="59"/>
      <c r="LED134" s="59"/>
      <c r="LEE134" s="59"/>
      <c r="LEF134" s="59"/>
      <c r="LEG134" s="59"/>
      <c r="LEH134" s="59"/>
      <c r="LEI134" s="59"/>
      <c r="LEJ134" s="59"/>
      <c r="LEK134" s="59"/>
      <c r="LEL134" s="59"/>
      <c r="LEM134" s="59"/>
      <c r="LEN134" s="59"/>
      <c r="LEO134" s="59"/>
      <c r="LEP134" s="59"/>
      <c r="LEQ134" s="59"/>
      <c r="LER134" s="59"/>
      <c r="LES134" s="59"/>
      <c r="LET134" s="59"/>
      <c r="LEU134" s="59"/>
      <c r="LEV134" s="59"/>
      <c r="LEW134" s="59"/>
      <c r="LEX134" s="59"/>
      <c r="LEY134" s="59"/>
      <c r="LEZ134" s="59"/>
      <c r="LFA134" s="59"/>
      <c r="LFB134" s="59"/>
      <c r="LFC134" s="59"/>
      <c r="LFD134" s="59"/>
      <c r="LFE134" s="59"/>
      <c r="LFF134" s="59"/>
      <c r="LFG134" s="59"/>
      <c r="LFH134" s="59"/>
      <c r="LFI134" s="59"/>
      <c r="LFJ134" s="59"/>
      <c r="LFK134" s="59"/>
      <c r="LFL134" s="59"/>
      <c r="LFM134" s="59"/>
      <c r="LFN134" s="59"/>
      <c r="LFO134" s="59"/>
      <c r="LFP134" s="59"/>
      <c r="LFQ134" s="59"/>
      <c r="LFR134" s="59"/>
      <c r="LFS134" s="59"/>
      <c r="LFT134" s="59"/>
      <c r="LFU134" s="59"/>
      <c r="LFV134" s="59"/>
      <c r="LFW134" s="59"/>
      <c r="LFX134" s="59"/>
      <c r="LFY134" s="59"/>
      <c r="LFZ134" s="59"/>
      <c r="LGA134" s="59"/>
      <c r="LGB134" s="59"/>
      <c r="LGC134" s="59"/>
      <c r="LGD134" s="59"/>
      <c r="LGE134" s="59"/>
      <c r="LGF134" s="59"/>
      <c r="LGG134" s="59"/>
      <c r="LGH134" s="59"/>
      <c r="LGI134" s="59"/>
      <c r="LGJ134" s="59"/>
      <c r="LGK134" s="59"/>
      <c r="LGL134" s="59"/>
      <c r="LGM134" s="59"/>
      <c r="LGN134" s="59"/>
      <c r="LGO134" s="59"/>
      <c r="LGP134" s="59"/>
      <c r="LGQ134" s="59"/>
      <c r="LGR134" s="59"/>
      <c r="LGS134" s="59"/>
      <c r="LGT134" s="59"/>
      <c r="LGU134" s="59"/>
      <c r="LGV134" s="59"/>
      <c r="LGW134" s="59"/>
      <c r="LGX134" s="59"/>
      <c r="LGY134" s="59"/>
      <c r="LGZ134" s="59"/>
      <c r="LHA134" s="59"/>
      <c r="LHB134" s="59"/>
      <c r="LHC134" s="59"/>
      <c r="LHD134" s="59"/>
      <c r="LHE134" s="59"/>
      <c r="LHF134" s="59"/>
      <c r="LHG134" s="59"/>
      <c r="LHH134" s="59"/>
      <c r="LHI134" s="59"/>
      <c r="LHJ134" s="59"/>
      <c r="LHK134" s="59"/>
      <c r="LHL134" s="59"/>
      <c r="LHM134" s="59"/>
      <c r="LHN134" s="59"/>
      <c r="LHO134" s="59"/>
      <c r="LHP134" s="59"/>
      <c r="LHQ134" s="59"/>
      <c r="LHR134" s="59"/>
      <c r="LHS134" s="59"/>
      <c r="LHT134" s="59"/>
      <c r="LHU134" s="59"/>
      <c r="LHV134" s="59"/>
      <c r="LHW134" s="59"/>
      <c r="LHX134" s="59"/>
      <c r="LHY134" s="59"/>
      <c r="LHZ134" s="59"/>
      <c r="LIA134" s="59"/>
      <c r="LIB134" s="59"/>
      <c r="LIC134" s="59"/>
      <c r="LID134" s="59"/>
      <c r="LIE134" s="59"/>
      <c r="LIF134" s="59"/>
      <c r="LIG134" s="59"/>
      <c r="LIH134" s="59"/>
      <c r="LII134" s="59"/>
      <c r="LIJ134" s="59"/>
      <c r="LIK134" s="59"/>
      <c r="LIL134" s="59"/>
      <c r="LIM134" s="59"/>
      <c r="LIN134" s="59"/>
      <c r="LIO134" s="59"/>
      <c r="LIP134" s="59"/>
      <c r="LIQ134" s="59"/>
      <c r="LIR134" s="59"/>
      <c r="LIS134" s="59"/>
      <c r="LIT134" s="59"/>
      <c r="LIU134" s="59"/>
      <c r="LIV134" s="59"/>
      <c r="LIW134" s="59"/>
      <c r="LIX134" s="59"/>
      <c r="LIY134" s="59"/>
      <c r="LIZ134" s="59"/>
      <c r="LJA134" s="59"/>
      <c r="LJB134" s="59"/>
      <c r="LJC134" s="59"/>
      <c r="LJD134" s="59"/>
      <c r="LJE134" s="59"/>
      <c r="LJF134" s="59"/>
      <c r="LJG134" s="59"/>
      <c r="LJH134" s="59"/>
      <c r="LJI134" s="59"/>
      <c r="LJJ134" s="59"/>
      <c r="LJK134" s="59"/>
      <c r="LJL134" s="59"/>
      <c r="LJM134" s="59"/>
      <c r="LJN134" s="59"/>
      <c r="LJO134" s="59"/>
      <c r="LJP134" s="59"/>
      <c r="LJQ134" s="59"/>
      <c r="LJR134" s="59"/>
      <c r="LJS134" s="59"/>
      <c r="LJT134" s="59"/>
      <c r="LJU134" s="59"/>
      <c r="LJV134" s="59"/>
      <c r="LJW134" s="59"/>
      <c r="LJX134" s="59"/>
      <c r="LJY134" s="59"/>
      <c r="LJZ134" s="59"/>
      <c r="LKA134" s="59"/>
      <c r="LKB134" s="59"/>
      <c r="LKC134" s="59"/>
      <c r="LKD134" s="59"/>
      <c r="LKE134" s="59"/>
      <c r="LKF134" s="59"/>
      <c r="LKG134" s="59"/>
      <c r="LKH134" s="59"/>
      <c r="LKI134" s="59"/>
      <c r="LKJ134" s="59"/>
      <c r="LKK134" s="59"/>
      <c r="LKL134" s="59"/>
      <c r="LKM134" s="59"/>
      <c r="LKN134" s="59"/>
      <c r="LKO134" s="59"/>
      <c r="LKP134" s="59"/>
      <c r="LKQ134" s="59"/>
      <c r="LKR134" s="59"/>
      <c r="LKS134" s="59"/>
      <c r="LKT134" s="59"/>
      <c r="LKU134" s="59"/>
      <c r="LKV134" s="59"/>
      <c r="LKW134" s="59"/>
      <c r="LKX134" s="59"/>
      <c r="LKY134" s="59"/>
      <c r="LKZ134" s="59"/>
      <c r="LLA134" s="59"/>
      <c r="LLB134" s="59"/>
      <c r="LLC134" s="59"/>
      <c r="LLD134" s="59"/>
      <c r="LLE134" s="59"/>
      <c r="LLF134" s="59"/>
      <c r="LLG134" s="59"/>
      <c r="LLH134" s="59"/>
      <c r="LLI134" s="59"/>
      <c r="LLJ134" s="59"/>
      <c r="LLK134" s="59"/>
      <c r="LLL134" s="59"/>
      <c r="LLM134" s="59"/>
      <c r="LLN134" s="59"/>
      <c r="LLO134" s="59"/>
      <c r="LLP134" s="59"/>
      <c r="LLQ134" s="59"/>
      <c r="LLR134" s="59"/>
      <c r="LLS134" s="59"/>
      <c r="LLT134" s="59"/>
      <c r="LLU134" s="59"/>
      <c r="LLV134" s="59"/>
      <c r="LLW134" s="59"/>
      <c r="LLX134" s="59"/>
      <c r="LLY134" s="59"/>
      <c r="LLZ134" s="59"/>
      <c r="LMA134" s="59"/>
      <c r="LMB134" s="59"/>
      <c r="LMC134" s="59"/>
      <c r="LMD134" s="59"/>
      <c r="LME134" s="59"/>
      <c r="LMF134" s="59"/>
      <c r="LMG134" s="59"/>
      <c r="LMH134" s="59"/>
      <c r="LMI134" s="59"/>
      <c r="LMJ134" s="59"/>
      <c r="LMK134" s="59"/>
      <c r="LML134" s="59"/>
      <c r="LMM134" s="59"/>
      <c r="LMN134" s="59"/>
      <c r="LMO134" s="59"/>
      <c r="LMP134" s="59"/>
      <c r="LMQ134" s="59"/>
      <c r="LMR134" s="59"/>
      <c r="LMS134" s="59"/>
      <c r="LMT134" s="59"/>
      <c r="LMU134" s="59"/>
      <c r="LMV134" s="59"/>
      <c r="LMW134" s="59"/>
      <c r="LMX134" s="59"/>
      <c r="LMY134" s="59"/>
      <c r="LMZ134" s="59"/>
      <c r="LNA134" s="59"/>
      <c r="LNB134" s="59"/>
      <c r="LNC134" s="59"/>
      <c r="LND134" s="59"/>
      <c r="LNE134" s="59"/>
      <c r="LNF134" s="59"/>
      <c r="LNG134" s="59"/>
      <c r="LNH134" s="59"/>
      <c r="LNI134" s="59"/>
      <c r="LNJ134" s="59"/>
      <c r="LNK134" s="59"/>
      <c r="LNL134" s="59"/>
      <c r="LNM134" s="59"/>
      <c r="LNN134" s="59"/>
      <c r="LNO134" s="59"/>
      <c r="LNP134" s="59"/>
      <c r="LNQ134" s="59"/>
      <c r="LNR134" s="59"/>
      <c r="LNS134" s="59"/>
      <c r="LNT134" s="59"/>
      <c r="LNU134" s="59"/>
      <c r="LNV134" s="59"/>
      <c r="LNW134" s="59"/>
      <c r="LNX134" s="59"/>
      <c r="LNY134" s="59"/>
      <c r="LNZ134" s="59"/>
      <c r="LOA134" s="59"/>
      <c r="LOB134" s="59"/>
      <c r="LOC134" s="59"/>
      <c r="LOD134" s="59"/>
      <c r="LOE134" s="59"/>
      <c r="LOF134" s="59"/>
      <c r="LOG134" s="59"/>
      <c r="LOH134" s="59"/>
      <c r="LOI134" s="59"/>
      <c r="LOJ134" s="59"/>
      <c r="LOK134" s="59"/>
      <c r="LOL134" s="59"/>
      <c r="LOM134" s="59"/>
      <c r="LON134" s="59"/>
      <c r="LOO134" s="59"/>
      <c r="LOP134" s="59"/>
      <c r="LOQ134" s="59"/>
      <c r="LOR134" s="59"/>
      <c r="LOS134" s="59"/>
      <c r="LOT134" s="59"/>
      <c r="LOU134" s="59"/>
      <c r="LOV134" s="59"/>
      <c r="LOW134" s="59"/>
      <c r="LOX134" s="59"/>
      <c r="LOY134" s="59"/>
      <c r="LOZ134" s="59"/>
      <c r="LPA134" s="59"/>
      <c r="LPB134" s="59"/>
      <c r="LPC134" s="59"/>
      <c r="LPD134" s="59"/>
      <c r="LPE134" s="59"/>
      <c r="LPF134" s="59"/>
      <c r="LPG134" s="59"/>
      <c r="LPH134" s="59"/>
      <c r="LPI134" s="59"/>
      <c r="LPJ134" s="59"/>
      <c r="LPK134" s="59"/>
      <c r="LPL134" s="59"/>
      <c r="LPM134" s="59"/>
      <c r="LPN134" s="59"/>
      <c r="LPO134" s="59"/>
      <c r="LPP134" s="59"/>
      <c r="LPQ134" s="59"/>
      <c r="LPR134" s="59"/>
      <c r="LPS134" s="59"/>
      <c r="LPT134" s="59"/>
      <c r="LPU134" s="59"/>
      <c r="LPV134" s="59"/>
      <c r="LPW134" s="59"/>
      <c r="LPX134" s="59"/>
      <c r="LPY134" s="59"/>
      <c r="LPZ134" s="59"/>
      <c r="LQA134" s="59"/>
      <c r="LQB134" s="59"/>
      <c r="LQC134" s="59"/>
      <c r="LQD134" s="59"/>
      <c r="LQE134" s="59"/>
      <c r="LQF134" s="59"/>
      <c r="LQG134" s="59"/>
      <c r="LQH134" s="59"/>
      <c r="LQI134" s="59"/>
      <c r="LQJ134" s="59"/>
      <c r="LQK134" s="59"/>
      <c r="LQL134" s="59"/>
      <c r="LQM134" s="59"/>
      <c r="LQN134" s="59"/>
      <c r="LQO134" s="59"/>
      <c r="LQP134" s="59"/>
      <c r="LQQ134" s="59"/>
      <c r="LQR134" s="59"/>
      <c r="LQS134" s="59"/>
      <c r="LQT134" s="59"/>
      <c r="LQU134" s="59"/>
      <c r="LQV134" s="59"/>
      <c r="LQW134" s="59"/>
      <c r="LQX134" s="59"/>
      <c r="LQY134" s="59"/>
      <c r="LQZ134" s="59"/>
      <c r="LRA134" s="59"/>
      <c r="LRB134" s="59"/>
      <c r="LRC134" s="59"/>
      <c r="LRD134" s="59"/>
      <c r="LRE134" s="59"/>
      <c r="LRF134" s="59"/>
      <c r="LRG134" s="59"/>
      <c r="LRH134" s="59"/>
      <c r="LRI134" s="59"/>
      <c r="LRJ134" s="59"/>
      <c r="LRK134" s="59"/>
      <c r="LRL134" s="59"/>
      <c r="LRM134" s="59"/>
      <c r="LRN134" s="59"/>
      <c r="LRO134" s="59"/>
      <c r="LRP134" s="59"/>
      <c r="LRQ134" s="59"/>
      <c r="LRR134" s="59"/>
      <c r="LRS134" s="59"/>
      <c r="LRT134" s="59"/>
      <c r="LRU134" s="59"/>
      <c r="LRV134" s="59"/>
      <c r="LRW134" s="59"/>
      <c r="LRX134" s="59"/>
      <c r="LRY134" s="59"/>
      <c r="LRZ134" s="59"/>
      <c r="LSA134" s="59"/>
      <c r="LSB134" s="59"/>
      <c r="LSC134" s="59"/>
      <c r="LSD134" s="59"/>
      <c r="LSE134" s="59"/>
      <c r="LSF134" s="59"/>
      <c r="LSG134" s="59"/>
      <c r="LSH134" s="59"/>
      <c r="LSI134" s="59"/>
      <c r="LSJ134" s="59"/>
      <c r="LSK134" s="59"/>
      <c r="LSL134" s="59"/>
      <c r="LSM134" s="59"/>
      <c r="LSN134" s="59"/>
      <c r="LSO134" s="59"/>
      <c r="LSP134" s="59"/>
      <c r="LSQ134" s="59"/>
      <c r="LSR134" s="59"/>
      <c r="LSS134" s="59"/>
      <c r="LST134" s="59"/>
      <c r="LSU134" s="59"/>
      <c r="LSV134" s="59"/>
      <c r="LSW134" s="59"/>
      <c r="LSX134" s="59"/>
      <c r="LSY134" s="59"/>
      <c r="LSZ134" s="59"/>
      <c r="LTA134" s="59"/>
      <c r="LTB134" s="59"/>
      <c r="LTC134" s="59"/>
      <c r="LTD134" s="59"/>
      <c r="LTE134" s="59"/>
      <c r="LTF134" s="59"/>
      <c r="LTG134" s="59"/>
      <c r="LTH134" s="59"/>
      <c r="LTI134" s="59"/>
      <c r="LTJ134" s="59"/>
      <c r="LTK134" s="59"/>
      <c r="LTL134" s="59"/>
      <c r="LTM134" s="59"/>
      <c r="LTN134" s="59"/>
      <c r="LTO134" s="59"/>
      <c r="LTP134" s="59"/>
      <c r="LTQ134" s="59"/>
      <c r="LTR134" s="59"/>
      <c r="LTS134" s="59"/>
      <c r="LTT134" s="59"/>
      <c r="LTU134" s="59"/>
      <c r="LTV134" s="59"/>
      <c r="LTW134" s="59"/>
      <c r="LTX134" s="59"/>
      <c r="LTY134" s="59"/>
      <c r="LTZ134" s="59"/>
      <c r="LUA134" s="59"/>
      <c r="LUB134" s="59"/>
      <c r="LUC134" s="59"/>
      <c r="LUD134" s="59"/>
      <c r="LUE134" s="59"/>
      <c r="LUF134" s="59"/>
      <c r="LUG134" s="59"/>
      <c r="LUH134" s="59"/>
      <c r="LUI134" s="59"/>
      <c r="LUJ134" s="59"/>
      <c r="LUK134" s="59"/>
      <c r="LUL134" s="59"/>
      <c r="LUM134" s="59"/>
      <c r="LUN134" s="59"/>
      <c r="LUO134" s="59"/>
      <c r="LUP134" s="59"/>
      <c r="LUQ134" s="59"/>
      <c r="LUR134" s="59"/>
      <c r="LUS134" s="59"/>
      <c r="LUT134" s="59"/>
      <c r="LUU134" s="59"/>
      <c r="LUV134" s="59"/>
      <c r="LUW134" s="59"/>
      <c r="LUX134" s="59"/>
      <c r="LUY134" s="59"/>
      <c r="LUZ134" s="59"/>
      <c r="LVA134" s="59"/>
      <c r="LVB134" s="59"/>
      <c r="LVC134" s="59"/>
      <c r="LVD134" s="59"/>
      <c r="LVE134" s="59"/>
      <c r="LVF134" s="59"/>
      <c r="LVG134" s="59"/>
      <c r="LVH134" s="59"/>
      <c r="LVI134" s="59"/>
      <c r="LVJ134" s="59"/>
      <c r="LVK134" s="59"/>
      <c r="LVL134" s="59"/>
      <c r="LVM134" s="59"/>
      <c r="LVN134" s="59"/>
      <c r="LVO134" s="59"/>
      <c r="LVP134" s="59"/>
      <c r="LVQ134" s="59"/>
      <c r="LVR134" s="59"/>
      <c r="LVS134" s="59"/>
      <c r="LVT134" s="59"/>
      <c r="LVU134" s="59"/>
      <c r="LVV134" s="59"/>
      <c r="LVW134" s="59"/>
      <c r="LVX134" s="59"/>
      <c r="LVY134" s="59"/>
      <c r="LVZ134" s="59"/>
      <c r="LWA134" s="59"/>
      <c r="LWB134" s="59"/>
      <c r="LWC134" s="59"/>
      <c r="LWD134" s="59"/>
      <c r="LWE134" s="59"/>
      <c r="LWF134" s="59"/>
      <c r="LWG134" s="59"/>
      <c r="LWH134" s="59"/>
      <c r="LWI134" s="59"/>
      <c r="LWJ134" s="59"/>
      <c r="LWK134" s="59"/>
      <c r="LWL134" s="59"/>
      <c r="LWM134" s="59"/>
      <c r="LWN134" s="59"/>
      <c r="LWO134" s="59"/>
      <c r="LWP134" s="59"/>
      <c r="LWQ134" s="59"/>
      <c r="LWR134" s="59"/>
      <c r="LWS134" s="59"/>
      <c r="LWT134" s="59"/>
      <c r="LWU134" s="59"/>
      <c r="LWV134" s="59"/>
      <c r="LWW134" s="59"/>
      <c r="LWX134" s="59"/>
      <c r="LWY134" s="59"/>
      <c r="LWZ134" s="59"/>
      <c r="LXA134" s="59"/>
      <c r="LXB134" s="59"/>
      <c r="LXC134" s="59"/>
      <c r="LXD134" s="59"/>
      <c r="LXE134" s="59"/>
      <c r="LXF134" s="59"/>
      <c r="LXG134" s="59"/>
      <c r="LXH134" s="59"/>
      <c r="LXI134" s="59"/>
      <c r="LXJ134" s="59"/>
      <c r="LXK134" s="59"/>
      <c r="LXL134" s="59"/>
      <c r="LXM134" s="59"/>
      <c r="LXN134" s="59"/>
      <c r="LXO134" s="59"/>
      <c r="LXP134" s="59"/>
      <c r="LXQ134" s="59"/>
      <c r="LXR134" s="59"/>
      <c r="LXS134" s="59"/>
      <c r="LXT134" s="59"/>
      <c r="LXU134" s="59"/>
      <c r="LXV134" s="59"/>
      <c r="LXW134" s="59"/>
      <c r="LXX134" s="59"/>
      <c r="LXY134" s="59"/>
      <c r="LXZ134" s="59"/>
      <c r="LYA134" s="59"/>
      <c r="LYB134" s="59"/>
      <c r="LYC134" s="59"/>
      <c r="LYD134" s="59"/>
      <c r="LYE134" s="59"/>
      <c r="LYF134" s="59"/>
      <c r="LYG134" s="59"/>
      <c r="LYH134" s="59"/>
      <c r="LYI134" s="59"/>
      <c r="LYJ134" s="59"/>
      <c r="LYK134" s="59"/>
      <c r="LYL134" s="59"/>
      <c r="LYM134" s="59"/>
      <c r="LYN134" s="59"/>
      <c r="LYO134" s="59"/>
      <c r="LYP134" s="59"/>
      <c r="LYQ134" s="59"/>
      <c r="LYR134" s="59"/>
      <c r="LYS134" s="59"/>
      <c r="LYT134" s="59"/>
      <c r="LYU134" s="59"/>
      <c r="LYV134" s="59"/>
      <c r="LYW134" s="59"/>
      <c r="LYX134" s="59"/>
      <c r="LYY134" s="59"/>
      <c r="LYZ134" s="59"/>
      <c r="LZA134" s="59"/>
      <c r="LZB134" s="59"/>
      <c r="LZC134" s="59"/>
      <c r="LZD134" s="59"/>
      <c r="LZE134" s="59"/>
      <c r="LZF134" s="59"/>
      <c r="LZG134" s="59"/>
      <c r="LZH134" s="59"/>
      <c r="LZI134" s="59"/>
      <c r="LZJ134" s="59"/>
      <c r="LZK134" s="59"/>
      <c r="LZL134" s="59"/>
      <c r="LZM134" s="59"/>
      <c r="LZN134" s="59"/>
      <c r="LZO134" s="59"/>
      <c r="LZP134" s="59"/>
      <c r="LZQ134" s="59"/>
      <c r="LZR134" s="59"/>
      <c r="LZS134" s="59"/>
      <c r="LZT134" s="59"/>
      <c r="LZU134" s="59"/>
      <c r="LZV134" s="59"/>
      <c r="LZW134" s="59"/>
      <c r="LZX134" s="59"/>
      <c r="LZY134" s="59"/>
      <c r="LZZ134" s="59"/>
      <c r="MAA134" s="59"/>
      <c r="MAB134" s="59"/>
      <c r="MAC134" s="59"/>
      <c r="MAD134" s="59"/>
      <c r="MAE134" s="59"/>
      <c r="MAF134" s="59"/>
      <c r="MAG134" s="59"/>
      <c r="MAH134" s="59"/>
      <c r="MAI134" s="59"/>
      <c r="MAJ134" s="59"/>
      <c r="MAK134" s="59"/>
      <c r="MAL134" s="59"/>
      <c r="MAM134" s="59"/>
      <c r="MAN134" s="59"/>
      <c r="MAO134" s="59"/>
      <c r="MAP134" s="59"/>
      <c r="MAQ134" s="59"/>
      <c r="MAR134" s="59"/>
      <c r="MAS134" s="59"/>
      <c r="MAT134" s="59"/>
      <c r="MAU134" s="59"/>
      <c r="MAV134" s="59"/>
      <c r="MAW134" s="59"/>
      <c r="MAX134" s="59"/>
      <c r="MAY134" s="59"/>
      <c r="MAZ134" s="59"/>
      <c r="MBA134" s="59"/>
      <c r="MBB134" s="59"/>
      <c r="MBC134" s="59"/>
      <c r="MBD134" s="59"/>
      <c r="MBE134" s="59"/>
      <c r="MBF134" s="59"/>
      <c r="MBG134" s="59"/>
      <c r="MBH134" s="59"/>
      <c r="MBI134" s="59"/>
      <c r="MBJ134" s="59"/>
      <c r="MBK134" s="59"/>
      <c r="MBL134" s="59"/>
      <c r="MBM134" s="59"/>
      <c r="MBN134" s="59"/>
      <c r="MBO134" s="59"/>
      <c r="MBP134" s="59"/>
      <c r="MBQ134" s="59"/>
      <c r="MBR134" s="59"/>
      <c r="MBS134" s="59"/>
      <c r="MBT134" s="59"/>
      <c r="MBU134" s="59"/>
      <c r="MBV134" s="59"/>
      <c r="MBW134" s="59"/>
      <c r="MBX134" s="59"/>
      <c r="MBY134" s="59"/>
      <c r="MBZ134" s="59"/>
      <c r="MCA134" s="59"/>
      <c r="MCB134" s="59"/>
      <c r="MCC134" s="59"/>
      <c r="MCD134" s="59"/>
      <c r="MCE134" s="59"/>
      <c r="MCF134" s="59"/>
      <c r="MCG134" s="59"/>
      <c r="MCH134" s="59"/>
      <c r="MCI134" s="59"/>
      <c r="MCJ134" s="59"/>
      <c r="MCK134" s="59"/>
      <c r="MCL134" s="59"/>
      <c r="MCM134" s="59"/>
      <c r="MCN134" s="59"/>
      <c r="MCO134" s="59"/>
      <c r="MCP134" s="59"/>
      <c r="MCQ134" s="59"/>
      <c r="MCR134" s="59"/>
      <c r="MCS134" s="59"/>
      <c r="MCT134" s="59"/>
      <c r="MCU134" s="59"/>
      <c r="MCV134" s="59"/>
      <c r="MCW134" s="59"/>
      <c r="MCX134" s="59"/>
      <c r="MCY134" s="59"/>
      <c r="MCZ134" s="59"/>
      <c r="MDA134" s="59"/>
      <c r="MDB134" s="59"/>
      <c r="MDC134" s="59"/>
      <c r="MDD134" s="59"/>
      <c r="MDE134" s="59"/>
      <c r="MDF134" s="59"/>
      <c r="MDG134" s="59"/>
      <c r="MDH134" s="59"/>
      <c r="MDI134" s="59"/>
      <c r="MDJ134" s="59"/>
      <c r="MDK134" s="59"/>
      <c r="MDL134" s="59"/>
      <c r="MDM134" s="59"/>
      <c r="MDN134" s="59"/>
      <c r="MDO134" s="59"/>
      <c r="MDP134" s="59"/>
      <c r="MDQ134" s="59"/>
      <c r="MDR134" s="59"/>
      <c r="MDS134" s="59"/>
      <c r="MDT134" s="59"/>
      <c r="MDU134" s="59"/>
      <c r="MDV134" s="59"/>
      <c r="MDW134" s="59"/>
      <c r="MDX134" s="59"/>
      <c r="MDY134" s="59"/>
      <c r="MDZ134" s="59"/>
      <c r="MEA134" s="59"/>
      <c r="MEB134" s="59"/>
      <c r="MEC134" s="59"/>
      <c r="MED134" s="59"/>
      <c r="MEE134" s="59"/>
      <c r="MEF134" s="59"/>
      <c r="MEG134" s="59"/>
      <c r="MEH134" s="59"/>
      <c r="MEI134" s="59"/>
      <c r="MEJ134" s="59"/>
      <c r="MEK134" s="59"/>
      <c r="MEL134" s="59"/>
      <c r="MEM134" s="59"/>
      <c r="MEN134" s="59"/>
      <c r="MEO134" s="59"/>
      <c r="MEP134" s="59"/>
      <c r="MEQ134" s="59"/>
      <c r="MER134" s="59"/>
      <c r="MES134" s="59"/>
      <c r="MET134" s="59"/>
      <c r="MEU134" s="59"/>
      <c r="MEV134" s="59"/>
      <c r="MEW134" s="59"/>
      <c r="MEX134" s="59"/>
      <c r="MEY134" s="59"/>
      <c r="MEZ134" s="59"/>
      <c r="MFA134" s="59"/>
      <c r="MFB134" s="59"/>
      <c r="MFC134" s="59"/>
      <c r="MFD134" s="59"/>
      <c r="MFE134" s="59"/>
      <c r="MFF134" s="59"/>
      <c r="MFG134" s="59"/>
      <c r="MFH134" s="59"/>
      <c r="MFI134" s="59"/>
      <c r="MFJ134" s="59"/>
      <c r="MFK134" s="59"/>
      <c r="MFL134" s="59"/>
      <c r="MFM134" s="59"/>
      <c r="MFN134" s="59"/>
      <c r="MFO134" s="59"/>
      <c r="MFP134" s="59"/>
      <c r="MFQ134" s="59"/>
      <c r="MFR134" s="59"/>
      <c r="MFS134" s="59"/>
      <c r="MFT134" s="59"/>
      <c r="MFU134" s="59"/>
      <c r="MFV134" s="59"/>
      <c r="MFW134" s="59"/>
      <c r="MFX134" s="59"/>
      <c r="MFY134" s="59"/>
      <c r="MFZ134" s="59"/>
      <c r="MGA134" s="59"/>
      <c r="MGB134" s="59"/>
      <c r="MGC134" s="59"/>
      <c r="MGD134" s="59"/>
      <c r="MGE134" s="59"/>
      <c r="MGF134" s="59"/>
      <c r="MGG134" s="59"/>
      <c r="MGH134" s="59"/>
      <c r="MGI134" s="59"/>
      <c r="MGJ134" s="59"/>
      <c r="MGK134" s="59"/>
      <c r="MGL134" s="59"/>
      <c r="MGM134" s="59"/>
      <c r="MGN134" s="59"/>
      <c r="MGO134" s="59"/>
      <c r="MGP134" s="59"/>
      <c r="MGQ134" s="59"/>
      <c r="MGR134" s="59"/>
      <c r="MGS134" s="59"/>
      <c r="MGT134" s="59"/>
      <c r="MGU134" s="59"/>
      <c r="MGV134" s="59"/>
      <c r="MGW134" s="59"/>
      <c r="MGX134" s="59"/>
      <c r="MGY134" s="59"/>
      <c r="MGZ134" s="59"/>
      <c r="MHA134" s="59"/>
      <c r="MHB134" s="59"/>
      <c r="MHC134" s="59"/>
      <c r="MHD134" s="59"/>
      <c r="MHE134" s="59"/>
      <c r="MHF134" s="59"/>
      <c r="MHG134" s="59"/>
      <c r="MHH134" s="59"/>
      <c r="MHI134" s="59"/>
      <c r="MHJ134" s="59"/>
      <c r="MHK134" s="59"/>
      <c r="MHL134" s="59"/>
      <c r="MHM134" s="59"/>
      <c r="MHN134" s="59"/>
      <c r="MHO134" s="59"/>
      <c r="MHP134" s="59"/>
      <c r="MHQ134" s="59"/>
      <c r="MHR134" s="59"/>
      <c r="MHS134" s="59"/>
      <c r="MHT134" s="59"/>
      <c r="MHU134" s="59"/>
      <c r="MHV134" s="59"/>
      <c r="MHW134" s="59"/>
      <c r="MHX134" s="59"/>
      <c r="MHY134" s="59"/>
      <c r="MHZ134" s="59"/>
      <c r="MIA134" s="59"/>
      <c r="MIB134" s="59"/>
      <c r="MIC134" s="59"/>
      <c r="MID134" s="59"/>
      <c r="MIE134" s="59"/>
      <c r="MIF134" s="59"/>
      <c r="MIG134" s="59"/>
      <c r="MIH134" s="59"/>
      <c r="MII134" s="59"/>
      <c r="MIJ134" s="59"/>
      <c r="MIK134" s="59"/>
      <c r="MIL134" s="59"/>
      <c r="MIM134" s="59"/>
      <c r="MIN134" s="59"/>
      <c r="MIO134" s="59"/>
      <c r="MIP134" s="59"/>
      <c r="MIQ134" s="59"/>
      <c r="MIR134" s="59"/>
      <c r="MIS134" s="59"/>
      <c r="MIT134" s="59"/>
      <c r="MIU134" s="59"/>
      <c r="MIV134" s="59"/>
      <c r="MIW134" s="59"/>
      <c r="MIX134" s="59"/>
      <c r="MIY134" s="59"/>
      <c r="MIZ134" s="59"/>
      <c r="MJA134" s="59"/>
      <c r="MJB134" s="59"/>
      <c r="MJC134" s="59"/>
      <c r="MJD134" s="59"/>
      <c r="MJE134" s="59"/>
      <c r="MJF134" s="59"/>
      <c r="MJG134" s="59"/>
      <c r="MJH134" s="59"/>
      <c r="MJI134" s="59"/>
      <c r="MJJ134" s="59"/>
      <c r="MJK134" s="59"/>
      <c r="MJL134" s="59"/>
      <c r="MJM134" s="59"/>
      <c r="MJN134" s="59"/>
      <c r="MJO134" s="59"/>
      <c r="MJP134" s="59"/>
      <c r="MJQ134" s="59"/>
      <c r="MJR134" s="59"/>
      <c r="MJS134" s="59"/>
      <c r="MJT134" s="59"/>
      <c r="MJU134" s="59"/>
      <c r="MJV134" s="59"/>
      <c r="MJW134" s="59"/>
      <c r="MJX134" s="59"/>
      <c r="MJY134" s="59"/>
      <c r="MJZ134" s="59"/>
      <c r="MKA134" s="59"/>
      <c r="MKB134" s="59"/>
      <c r="MKC134" s="59"/>
      <c r="MKD134" s="59"/>
      <c r="MKE134" s="59"/>
      <c r="MKF134" s="59"/>
      <c r="MKG134" s="59"/>
      <c r="MKH134" s="59"/>
      <c r="MKI134" s="59"/>
      <c r="MKJ134" s="59"/>
      <c r="MKK134" s="59"/>
      <c r="MKL134" s="59"/>
      <c r="MKM134" s="59"/>
      <c r="MKN134" s="59"/>
      <c r="MKO134" s="59"/>
      <c r="MKP134" s="59"/>
      <c r="MKQ134" s="59"/>
      <c r="MKR134" s="59"/>
      <c r="MKS134" s="59"/>
      <c r="MKT134" s="59"/>
      <c r="MKU134" s="59"/>
      <c r="MKV134" s="59"/>
      <c r="MKW134" s="59"/>
      <c r="MKX134" s="59"/>
      <c r="MKY134" s="59"/>
      <c r="MKZ134" s="59"/>
      <c r="MLA134" s="59"/>
      <c r="MLB134" s="59"/>
      <c r="MLC134" s="59"/>
      <c r="MLD134" s="59"/>
      <c r="MLE134" s="59"/>
      <c r="MLF134" s="59"/>
      <c r="MLG134" s="59"/>
      <c r="MLH134" s="59"/>
      <c r="MLI134" s="59"/>
      <c r="MLJ134" s="59"/>
      <c r="MLK134" s="59"/>
      <c r="MLL134" s="59"/>
      <c r="MLM134" s="59"/>
      <c r="MLN134" s="59"/>
      <c r="MLO134" s="59"/>
      <c r="MLP134" s="59"/>
      <c r="MLQ134" s="59"/>
      <c r="MLR134" s="59"/>
      <c r="MLS134" s="59"/>
      <c r="MLT134" s="59"/>
      <c r="MLU134" s="59"/>
      <c r="MLV134" s="59"/>
      <c r="MLW134" s="59"/>
      <c r="MLX134" s="59"/>
      <c r="MLY134" s="59"/>
      <c r="MLZ134" s="59"/>
      <c r="MMA134" s="59"/>
      <c r="MMB134" s="59"/>
      <c r="MMC134" s="59"/>
      <c r="MMD134" s="59"/>
      <c r="MME134" s="59"/>
      <c r="MMF134" s="59"/>
      <c r="MMG134" s="59"/>
      <c r="MMH134" s="59"/>
      <c r="MMI134" s="59"/>
      <c r="MMJ134" s="59"/>
      <c r="MMK134" s="59"/>
      <c r="MML134" s="59"/>
      <c r="MMM134" s="59"/>
      <c r="MMN134" s="59"/>
      <c r="MMO134" s="59"/>
      <c r="MMP134" s="59"/>
      <c r="MMQ134" s="59"/>
      <c r="MMR134" s="59"/>
      <c r="MMS134" s="59"/>
      <c r="MMT134" s="59"/>
      <c r="MMU134" s="59"/>
      <c r="MMV134" s="59"/>
      <c r="MMW134" s="59"/>
      <c r="MMX134" s="59"/>
      <c r="MMY134" s="59"/>
      <c r="MMZ134" s="59"/>
      <c r="MNA134" s="59"/>
      <c r="MNB134" s="59"/>
      <c r="MNC134" s="59"/>
      <c r="MND134" s="59"/>
      <c r="MNE134" s="59"/>
      <c r="MNF134" s="59"/>
      <c r="MNG134" s="59"/>
      <c r="MNH134" s="59"/>
      <c r="MNI134" s="59"/>
      <c r="MNJ134" s="59"/>
      <c r="MNK134" s="59"/>
      <c r="MNL134" s="59"/>
      <c r="MNM134" s="59"/>
      <c r="MNN134" s="59"/>
      <c r="MNO134" s="59"/>
      <c r="MNP134" s="59"/>
      <c r="MNQ134" s="59"/>
      <c r="MNR134" s="59"/>
      <c r="MNS134" s="59"/>
      <c r="MNT134" s="59"/>
      <c r="MNU134" s="59"/>
      <c r="MNV134" s="59"/>
      <c r="MNW134" s="59"/>
      <c r="MNX134" s="59"/>
      <c r="MNY134" s="59"/>
      <c r="MNZ134" s="59"/>
      <c r="MOA134" s="59"/>
      <c r="MOB134" s="59"/>
      <c r="MOC134" s="59"/>
      <c r="MOD134" s="59"/>
      <c r="MOE134" s="59"/>
      <c r="MOF134" s="59"/>
      <c r="MOG134" s="59"/>
      <c r="MOH134" s="59"/>
      <c r="MOI134" s="59"/>
      <c r="MOJ134" s="59"/>
      <c r="MOK134" s="59"/>
      <c r="MOL134" s="59"/>
      <c r="MOM134" s="59"/>
      <c r="MON134" s="59"/>
      <c r="MOO134" s="59"/>
      <c r="MOP134" s="59"/>
      <c r="MOQ134" s="59"/>
      <c r="MOR134" s="59"/>
      <c r="MOS134" s="59"/>
      <c r="MOT134" s="59"/>
      <c r="MOU134" s="59"/>
      <c r="MOV134" s="59"/>
      <c r="MOW134" s="59"/>
      <c r="MOX134" s="59"/>
      <c r="MOY134" s="59"/>
      <c r="MOZ134" s="59"/>
      <c r="MPA134" s="59"/>
      <c r="MPB134" s="59"/>
      <c r="MPC134" s="59"/>
      <c r="MPD134" s="59"/>
      <c r="MPE134" s="59"/>
      <c r="MPF134" s="59"/>
      <c r="MPG134" s="59"/>
      <c r="MPH134" s="59"/>
      <c r="MPI134" s="59"/>
      <c r="MPJ134" s="59"/>
      <c r="MPK134" s="59"/>
      <c r="MPL134" s="59"/>
      <c r="MPM134" s="59"/>
      <c r="MPN134" s="59"/>
      <c r="MPO134" s="59"/>
      <c r="MPP134" s="59"/>
      <c r="MPQ134" s="59"/>
      <c r="MPR134" s="59"/>
      <c r="MPS134" s="59"/>
      <c r="MPT134" s="59"/>
      <c r="MPU134" s="59"/>
      <c r="MPV134" s="59"/>
      <c r="MPW134" s="59"/>
      <c r="MPX134" s="59"/>
      <c r="MPY134" s="59"/>
      <c r="MPZ134" s="59"/>
      <c r="MQA134" s="59"/>
      <c r="MQB134" s="59"/>
      <c r="MQC134" s="59"/>
      <c r="MQD134" s="59"/>
      <c r="MQE134" s="59"/>
      <c r="MQF134" s="59"/>
      <c r="MQG134" s="59"/>
      <c r="MQH134" s="59"/>
      <c r="MQI134" s="59"/>
      <c r="MQJ134" s="59"/>
      <c r="MQK134" s="59"/>
      <c r="MQL134" s="59"/>
      <c r="MQM134" s="59"/>
      <c r="MQN134" s="59"/>
      <c r="MQO134" s="59"/>
      <c r="MQP134" s="59"/>
      <c r="MQQ134" s="59"/>
      <c r="MQR134" s="59"/>
      <c r="MQS134" s="59"/>
      <c r="MQT134" s="59"/>
      <c r="MQU134" s="59"/>
      <c r="MQV134" s="59"/>
      <c r="MQW134" s="59"/>
      <c r="MQX134" s="59"/>
      <c r="MQY134" s="59"/>
      <c r="MQZ134" s="59"/>
      <c r="MRA134" s="59"/>
      <c r="MRB134" s="59"/>
      <c r="MRC134" s="59"/>
      <c r="MRD134" s="59"/>
      <c r="MRE134" s="59"/>
      <c r="MRF134" s="59"/>
      <c r="MRG134" s="59"/>
      <c r="MRH134" s="59"/>
      <c r="MRI134" s="59"/>
      <c r="MRJ134" s="59"/>
      <c r="MRK134" s="59"/>
      <c r="MRL134" s="59"/>
      <c r="MRM134" s="59"/>
      <c r="MRN134" s="59"/>
      <c r="MRO134" s="59"/>
      <c r="MRP134" s="59"/>
      <c r="MRQ134" s="59"/>
      <c r="MRR134" s="59"/>
      <c r="MRS134" s="59"/>
      <c r="MRT134" s="59"/>
      <c r="MRU134" s="59"/>
      <c r="MRV134" s="59"/>
      <c r="MRW134" s="59"/>
      <c r="MRX134" s="59"/>
      <c r="MRY134" s="59"/>
      <c r="MRZ134" s="59"/>
      <c r="MSA134" s="59"/>
      <c r="MSB134" s="59"/>
      <c r="MSC134" s="59"/>
      <c r="MSD134" s="59"/>
      <c r="MSE134" s="59"/>
      <c r="MSF134" s="59"/>
      <c r="MSG134" s="59"/>
      <c r="MSH134" s="59"/>
      <c r="MSI134" s="59"/>
      <c r="MSJ134" s="59"/>
      <c r="MSK134" s="59"/>
      <c r="MSL134" s="59"/>
      <c r="MSM134" s="59"/>
      <c r="MSN134" s="59"/>
      <c r="MSO134" s="59"/>
      <c r="MSP134" s="59"/>
      <c r="MSQ134" s="59"/>
      <c r="MSR134" s="59"/>
      <c r="MSS134" s="59"/>
      <c r="MST134" s="59"/>
      <c r="MSU134" s="59"/>
      <c r="MSV134" s="59"/>
      <c r="MSW134" s="59"/>
      <c r="MSX134" s="59"/>
      <c r="MSY134" s="59"/>
      <c r="MSZ134" s="59"/>
      <c r="MTA134" s="59"/>
      <c r="MTB134" s="59"/>
      <c r="MTC134" s="59"/>
      <c r="MTD134" s="59"/>
      <c r="MTE134" s="59"/>
      <c r="MTF134" s="59"/>
      <c r="MTG134" s="59"/>
      <c r="MTH134" s="59"/>
      <c r="MTI134" s="59"/>
      <c r="MTJ134" s="59"/>
      <c r="MTK134" s="59"/>
      <c r="MTL134" s="59"/>
      <c r="MTM134" s="59"/>
      <c r="MTN134" s="59"/>
      <c r="MTO134" s="59"/>
      <c r="MTP134" s="59"/>
      <c r="MTQ134" s="59"/>
      <c r="MTR134" s="59"/>
      <c r="MTS134" s="59"/>
      <c r="MTT134" s="59"/>
      <c r="MTU134" s="59"/>
      <c r="MTV134" s="59"/>
      <c r="MTW134" s="59"/>
      <c r="MTX134" s="59"/>
      <c r="MTY134" s="59"/>
      <c r="MTZ134" s="59"/>
      <c r="MUA134" s="59"/>
      <c r="MUB134" s="59"/>
      <c r="MUC134" s="59"/>
      <c r="MUD134" s="59"/>
      <c r="MUE134" s="59"/>
      <c r="MUF134" s="59"/>
      <c r="MUG134" s="59"/>
      <c r="MUH134" s="59"/>
      <c r="MUI134" s="59"/>
      <c r="MUJ134" s="59"/>
      <c r="MUK134" s="59"/>
      <c r="MUL134" s="59"/>
      <c r="MUM134" s="59"/>
      <c r="MUN134" s="59"/>
      <c r="MUO134" s="59"/>
      <c r="MUP134" s="59"/>
      <c r="MUQ134" s="59"/>
      <c r="MUR134" s="59"/>
      <c r="MUS134" s="59"/>
      <c r="MUT134" s="59"/>
      <c r="MUU134" s="59"/>
      <c r="MUV134" s="59"/>
      <c r="MUW134" s="59"/>
      <c r="MUX134" s="59"/>
      <c r="MUY134" s="59"/>
      <c r="MUZ134" s="59"/>
      <c r="MVA134" s="59"/>
      <c r="MVB134" s="59"/>
      <c r="MVC134" s="59"/>
      <c r="MVD134" s="59"/>
      <c r="MVE134" s="59"/>
      <c r="MVF134" s="59"/>
      <c r="MVG134" s="59"/>
      <c r="MVH134" s="59"/>
      <c r="MVI134" s="59"/>
      <c r="MVJ134" s="59"/>
      <c r="MVK134" s="59"/>
      <c r="MVL134" s="59"/>
      <c r="MVM134" s="59"/>
      <c r="MVN134" s="59"/>
      <c r="MVO134" s="59"/>
      <c r="MVP134" s="59"/>
      <c r="MVQ134" s="59"/>
      <c r="MVR134" s="59"/>
      <c r="MVS134" s="59"/>
      <c r="MVT134" s="59"/>
      <c r="MVU134" s="59"/>
      <c r="MVV134" s="59"/>
      <c r="MVW134" s="59"/>
      <c r="MVX134" s="59"/>
      <c r="MVY134" s="59"/>
      <c r="MVZ134" s="59"/>
      <c r="MWA134" s="59"/>
      <c r="MWB134" s="59"/>
      <c r="MWC134" s="59"/>
      <c r="MWD134" s="59"/>
      <c r="MWE134" s="59"/>
      <c r="MWF134" s="59"/>
      <c r="MWG134" s="59"/>
      <c r="MWH134" s="59"/>
      <c r="MWI134" s="59"/>
      <c r="MWJ134" s="59"/>
      <c r="MWK134" s="59"/>
      <c r="MWL134" s="59"/>
      <c r="MWM134" s="59"/>
      <c r="MWN134" s="59"/>
      <c r="MWO134" s="59"/>
      <c r="MWP134" s="59"/>
      <c r="MWQ134" s="59"/>
      <c r="MWR134" s="59"/>
      <c r="MWS134" s="59"/>
      <c r="MWT134" s="59"/>
      <c r="MWU134" s="59"/>
      <c r="MWV134" s="59"/>
      <c r="MWW134" s="59"/>
      <c r="MWX134" s="59"/>
      <c r="MWY134" s="59"/>
      <c r="MWZ134" s="59"/>
      <c r="MXA134" s="59"/>
      <c r="MXB134" s="59"/>
      <c r="MXC134" s="59"/>
      <c r="MXD134" s="59"/>
      <c r="MXE134" s="59"/>
      <c r="MXF134" s="59"/>
      <c r="MXG134" s="59"/>
      <c r="MXH134" s="59"/>
      <c r="MXI134" s="59"/>
      <c r="MXJ134" s="59"/>
      <c r="MXK134" s="59"/>
      <c r="MXL134" s="59"/>
      <c r="MXM134" s="59"/>
      <c r="MXN134" s="59"/>
      <c r="MXO134" s="59"/>
      <c r="MXP134" s="59"/>
      <c r="MXQ134" s="59"/>
      <c r="MXR134" s="59"/>
      <c r="MXS134" s="59"/>
      <c r="MXT134" s="59"/>
      <c r="MXU134" s="59"/>
      <c r="MXV134" s="59"/>
      <c r="MXW134" s="59"/>
      <c r="MXX134" s="59"/>
      <c r="MXY134" s="59"/>
      <c r="MXZ134" s="59"/>
      <c r="MYA134" s="59"/>
      <c r="MYB134" s="59"/>
      <c r="MYC134" s="59"/>
      <c r="MYD134" s="59"/>
      <c r="MYE134" s="59"/>
      <c r="MYF134" s="59"/>
      <c r="MYG134" s="59"/>
      <c r="MYH134" s="59"/>
      <c r="MYI134" s="59"/>
      <c r="MYJ134" s="59"/>
      <c r="MYK134" s="59"/>
      <c r="MYL134" s="59"/>
      <c r="MYM134" s="59"/>
      <c r="MYN134" s="59"/>
      <c r="MYO134" s="59"/>
      <c r="MYP134" s="59"/>
      <c r="MYQ134" s="59"/>
      <c r="MYR134" s="59"/>
      <c r="MYS134" s="59"/>
      <c r="MYT134" s="59"/>
      <c r="MYU134" s="59"/>
      <c r="MYV134" s="59"/>
      <c r="MYW134" s="59"/>
      <c r="MYX134" s="59"/>
      <c r="MYY134" s="59"/>
      <c r="MYZ134" s="59"/>
      <c r="MZA134" s="59"/>
      <c r="MZB134" s="59"/>
      <c r="MZC134" s="59"/>
      <c r="MZD134" s="59"/>
      <c r="MZE134" s="59"/>
      <c r="MZF134" s="59"/>
      <c r="MZG134" s="59"/>
      <c r="MZH134" s="59"/>
      <c r="MZI134" s="59"/>
      <c r="MZJ134" s="59"/>
      <c r="MZK134" s="59"/>
      <c r="MZL134" s="59"/>
      <c r="MZM134" s="59"/>
      <c r="MZN134" s="59"/>
      <c r="MZO134" s="59"/>
      <c r="MZP134" s="59"/>
      <c r="MZQ134" s="59"/>
      <c r="MZR134" s="59"/>
      <c r="MZS134" s="59"/>
      <c r="MZT134" s="59"/>
      <c r="MZU134" s="59"/>
      <c r="MZV134" s="59"/>
      <c r="MZW134" s="59"/>
      <c r="MZX134" s="59"/>
      <c r="MZY134" s="59"/>
      <c r="MZZ134" s="59"/>
      <c r="NAA134" s="59"/>
      <c r="NAB134" s="59"/>
      <c r="NAC134" s="59"/>
      <c r="NAD134" s="59"/>
      <c r="NAE134" s="59"/>
      <c r="NAF134" s="59"/>
      <c r="NAG134" s="59"/>
      <c r="NAH134" s="59"/>
      <c r="NAI134" s="59"/>
      <c r="NAJ134" s="59"/>
      <c r="NAK134" s="59"/>
      <c r="NAL134" s="59"/>
      <c r="NAM134" s="59"/>
      <c r="NAN134" s="59"/>
      <c r="NAO134" s="59"/>
      <c r="NAP134" s="59"/>
      <c r="NAQ134" s="59"/>
      <c r="NAR134" s="59"/>
      <c r="NAS134" s="59"/>
      <c r="NAT134" s="59"/>
      <c r="NAU134" s="59"/>
      <c r="NAV134" s="59"/>
      <c r="NAW134" s="59"/>
      <c r="NAX134" s="59"/>
      <c r="NAY134" s="59"/>
      <c r="NAZ134" s="59"/>
      <c r="NBA134" s="59"/>
      <c r="NBB134" s="59"/>
      <c r="NBC134" s="59"/>
      <c r="NBD134" s="59"/>
      <c r="NBE134" s="59"/>
      <c r="NBF134" s="59"/>
      <c r="NBG134" s="59"/>
      <c r="NBH134" s="59"/>
      <c r="NBI134" s="59"/>
      <c r="NBJ134" s="59"/>
      <c r="NBK134" s="59"/>
      <c r="NBL134" s="59"/>
      <c r="NBM134" s="59"/>
      <c r="NBN134" s="59"/>
      <c r="NBO134" s="59"/>
      <c r="NBP134" s="59"/>
      <c r="NBQ134" s="59"/>
      <c r="NBR134" s="59"/>
      <c r="NBS134" s="59"/>
      <c r="NBT134" s="59"/>
      <c r="NBU134" s="59"/>
      <c r="NBV134" s="59"/>
      <c r="NBW134" s="59"/>
      <c r="NBX134" s="59"/>
      <c r="NBY134" s="59"/>
      <c r="NBZ134" s="59"/>
      <c r="NCA134" s="59"/>
      <c r="NCB134" s="59"/>
      <c r="NCC134" s="59"/>
      <c r="NCD134" s="59"/>
      <c r="NCE134" s="59"/>
      <c r="NCF134" s="59"/>
      <c r="NCG134" s="59"/>
      <c r="NCH134" s="59"/>
      <c r="NCI134" s="59"/>
      <c r="NCJ134" s="59"/>
      <c r="NCK134" s="59"/>
      <c r="NCL134" s="59"/>
      <c r="NCM134" s="59"/>
      <c r="NCN134" s="59"/>
      <c r="NCO134" s="59"/>
      <c r="NCP134" s="59"/>
      <c r="NCQ134" s="59"/>
      <c r="NCR134" s="59"/>
      <c r="NCS134" s="59"/>
      <c r="NCT134" s="59"/>
      <c r="NCU134" s="59"/>
      <c r="NCV134" s="59"/>
      <c r="NCW134" s="59"/>
      <c r="NCX134" s="59"/>
      <c r="NCY134" s="59"/>
      <c r="NCZ134" s="59"/>
      <c r="NDA134" s="59"/>
      <c r="NDB134" s="59"/>
      <c r="NDC134" s="59"/>
      <c r="NDD134" s="59"/>
      <c r="NDE134" s="59"/>
      <c r="NDF134" s="59"/>
      <c r="NDG134" s="59"/>
      <c r="NDH134" s="59"/>
      <c r="NDI134" s="59"/>
      <c r="NDJ134" s="59"/>
      <c r="NDK134" s="59"/>
      <c r="NDL134" s="59"/>
      <c r="NDM134" s="59"/>
      <c r="NDN134" s="59"/>
      <c r="NDO134" s="59"/>
      <c r="NDP134" s="59"/>
      <c r="NDQ134" s="59"/>
      <c r="NDR134" s="59"/>
      <c r="NDS134" s="59"/>
      <c r="NDT134" s="59"/>
      <c r="NDU134" s="59"/>
      <c r="NDV134" s="59"/>
      <c r="NDW134" s="59"/>
      <c r="NDX134" s="59"/>
      <c r="NDY134" s="59"/>
      <c r="NDZ134" s="59"/>
      <c r="NEA134" s="59"/>
      <c r="NEB134" s="59"/>
      <c r="NEC134" s="59"/>
      <c r="NED134" s="59"/>
      <c r="NEE134" s="59"/>
      <c r="NEF134" s="59"/>
      <c r="NEG134" s="59"/>
      <c r="NEH134" s="59"/>
      <c r="NEI134" s="59"/>
      <c r="NEJ134" s="59"/>
      <c r="NEK134" s="59"/>
      <c r="NEL134" s="59"/>
      <c r="NEM134" s="59"/>
      <c r="NEN134" s="59"/>
      <c r="NEO134" s="59"/>
      <c r="NEP134" s="59"/>
      <c r="NEQ134" s="59"/>
      <c r="NER134" s="59"/>
      <c r="NES134" s="59"/>
      <c r="NET134" s="59"/>
      <c r="NEU134" s="59"/>
      <c r="NEV134" s="59"/>
      <c r="NEW134" s="59"/>
      <c r="NEX134" s="59"/>
      <c r="NEY134" s="59"/>
      <c r="NEZ134" s="59"/>
      <c r="NFA134" s="59"/>
      <c r="NFB134" s="59"/>
      <c r="NFC134" s="59"/>
      <c r="NFD134" s="59"/>
      <c r="NFE134" s="59"/>
      <c r="NFF134" s="59"/>
      <c r="NFG134" s="59"/>
      <c r="NFH134" s="59"/>
      <c r="NFI134" s="59"/>
      <c r="NFJ134" s="59"/>
      <c r="NFK134" s="59"/>
      <c r="NFL134" s="59"/>
      <c r="NFM134" s="59"/>
      <c r="NFN134" s="59"/>
      <c r="NFO134" s="59"/>
      <c r="NFP134" s="59"/>
      <c r="NFQ134" s="59"/>
      <c r="NFR134" s="59"/>
      <c r="NFS134" s="59"/>
      <c r="NFT134" s="59"/>
      <c r="NFU134" s="59"/>
      <c r="NFV134" s="59"/>
      <c r="NFW134" s="59"/>
      <c r="NFX134" s="59"/>
      <c r="NFY134" s="59"/>
      <c r="NFZ134" s="59"/>
      <c r="NGA134" s="59"/>
      <c r="NGB134" s="59"/>
      <c r="NGC134" s="59"/>
      <c r="NGD134" s="59"/>
      <c r="NGE134" s="59"/>
      <c r="NGF134" s="59"/>
      <c r="NGG134" s="59"/>
      <c r="NGH134" s="59"/>
      <c r="NGI134" s="59"/>
      <c r="NGJ134" s="59"/>
      <c r="NGK134" s="59"/>
      <c r="NGL134" s="59"/>
      <c r="NGM134" s="59"/>
      <c r="NGN134" s="59"/>
      <c r="NGO134" s="59"/>
      <c r="NGP134" s="59"/>
      <c r="NGQ134" s="59"/>
      <c r="NGR134" s="59"/>
      <c r="NGS134" s="59"/>
      <c r="NGT134" s="59"/>
      <c r="NGU134" s="59"/>
      <c r="NGV134" s="59"/>
      <c r="NGW134" s="59"/>
      <c r="NGX134" s="59"/>
      <c r="NGY134" s="59"/>
      <c r="NGZ134" s="59"/>
      <c r="NHA134" s="59"/>
      <c r="NHB134" s="59"/>
      <c r="NHC134" s="59"/>
      <c r="NHD134" s="59"/>
      <c r="NHE134" s="59"/>
      <c r="NHF134" s="59"/>
      <c r="NHG134" s="59"/>
      <c r="NHH134" s="59"/>
      <c r="NHI134" s="59"/>
      <c r="NHJ134" s="59"/>
      <c r="NHK134" s="59"/>
      <c r="NHL134" s="59"/>
      <c r="NHM134" s="59"/>
      <c r="NHN134" s="59"/>
      <c r="NHO134" s="59"/>
      <c r="NHP134" s="59"/>
      <c r="NHQ134" s="59"/>
      <c r="NHR134" s="59"/>
      <c r="NHS134" s="59"/>
      <c r="NHT134" s="59"/>
      <c r="NHU134" s="59"/>
      <c r="NHV134" s="59"/>
      <c r="NHW134" s="59"/>
      <c r="NHX134" s="59"/>
      <c r="NHY134" s="59"/>
      <c r="NHZ134" s="59"/>
      <c r="NIA134" s="59"/>
      <c r="NIB134" s="59"/>
      <c r="NIC134" s="59"/>
      <c r="NID134" s="59"/>
      <c r="NIE134" s="59"/>
      <c r="NIF134" s="59"/>
      <c r="NIG134" s="59"/>
      <c r="NIH134" s="59"/>
      <c r="NII134" s="59"/>
      <c r="NIJ134" s="59"/>
      <c r="NIK134" s="59"/>
      <c r="NIL134" s="59"/>
      <c r="NIM134" s="59"/>
      <c r="NIN134" s="59"/>
      <c r="NIO134" s="59"/>
      <c r="NIP134" s="59"/>
      <c r="NIQ134" s="59"/>
      <c r="NIR134" s="59"/>
      <c r="NIS134" s="59"/>
      <c r="NIT134" s="59"/>
      <c r="NIU134" s="59"/>
      <c r="NIV134" s="59"/>
      <c r="NIW134" s="59"/>
      <c r="NIX134" s="59"/>
      <c r="NIY134" s="59"/>
      <c r="NIZ134" s="59"/>
      <c r="NJA134" s="59"/>
      <c r="NJB134" s="59"/>
      <c r="NJC134" s="59"/>
      <c r="NJD134" s="59"/>
      <c r="NJE134" s="59"/>
      <c r="NJF134" s="59"/>
      <c r="NJG134" s="59"/>
      <c r="NJH134" s="59"/>
      <c r="NJI134" s="59"/>
      <c r="NJJ134" s="59"/>
      <c r="NJK134" s="59"/>
      <c r="NJL134" s="59"/>
      <c r="NJM134" s="59"/>
      <c r="NJN134" s="59"/>
      <c r="NJO134" s="59"/>
      <c r="NJP134" s="59"/>
      <c r="NJQ134" s="59"/>
      <c r="NJR134" s="59"/>
      <c r="NJS134" s="59"/>
      <c r="NJT134" s="59"/>
      <c r="NJU134" s="59"/>
      <c r="NJV134" s="59"/>
      <c r="NJW134" s="59"/>
      <c r="NJX134" s="59"/>
      <c r="NJY134" s="59"/>
      <c r="NJZ134" s="59"/>
      <c r="NKA134" s="59"/>
      <c r="NKB134" s="59"/>
      <c r="NKC134" s="59"/>
      <c r="NKD134" s="59"/>
      <c r="NKE134" s="59"/>
      <c r="NKF134" s="59"/>
      <c r="NKG134" s="59"/>
      <c r="NKH134" s="59"/>
      <c r="NKI134" s="59"/>
      <c r="NKJ134" s="59"/>
      <c r="NKK134" s="59"/>
      <c r="NKL134" s="59"/>
      <c r="NKM134" s="59"/>
      <c r="NKN134" s="59"/>
      <c r="NKO134" s="59"/>
      <c r="NKP134" s="59"/>
      <c r="NKQ134" s="59"/>
      <c r="NKR134" s="59"/>
      <c r="NKS134" s="59"/>
      <c r="NKT134" s="59"/>
      <c r="NKU134" s="59"/>
      <c r="NKV134" s="59"/>
      <c r="NKW134" s="59"/>
      <c r="NKX134" s="59"/>
      <c r="NKY134" s="59"/>
      <c r="NKZ134" s="59"/>
      <c r="NLA134" s="59"/>
      <c r="NLB134" s="59"/>
      <c r="NLC134" s="59"/>
      <c r="NLD134" s="59"/>
      <c r="NLE134" s="59"/>
      <c r="NLF134" s="59"/>
      <c r="NLG134" s="59"/>
      <c r="NLH134" s="59"/>
      <c r="NLI134" s="59"/>
      <c r="NLJ134" s="59"/>
      <c r="NLK134" s="59"/>
      <c r="NLL134" s="59"/>
      <c r="NLM134" s="59"/>
      <c r="NLN134" s="59"/>
      <c r="NLO134" s="59"/>
      <c r="NLP134" s="59"/>
      <c r="NLQ134" s="59"/>
      <c r="NLR134" s="59"/>
      <c r="NLS134" s="59"/>
      <c r="NLT134" s="59"/>
      <c r="NLU134" s="59"/>
      <c r="NLV134" s="59"/>
      <c r="NLW134" s="59"/>
      <c r="NLX134" s="59"/>
      <c r="NLY134" s="59"/>
      <c r="NLZ134" s="59"/>
      <c r="NMA134" s="59"/>
      <c r="NMB134" s="59"/>
      <c r="NMC134" s="59"/>
      <c r="NMD134" s="59"/>
      <c r="NME134" s="59"/>
      <c r="NMF134" s="59"/>
      <c r="NMG134" s="59"/>
      <c r="NMH134" s="59"/>
      <c r="NMI134" s="59"/>
      <c r="NMJ134" s="59"/>
      <c r="NMK134" s="59"/>
      <c r="NML134" s="59"/>
      <c r="NMM134" s="59"/>
      <c r="NMN134" s="59"/>
      <c r="NMO134" s="59"/>
      <c r="NMP134" s="59"/>
      <c r="NMQ134" s="59"/>
      <c r="NMR134" s="59"/>
      <c r="NMS134" s="59"/>
      <c r="NMT134" s="59"/>
      <c r="NMU134" s="59"/>
      <c r="NMV134" s="59"/>
      <c r="NMW134" s="59"/>
      <c r="NMX134" s="59"/>
      <c r="NMY134" s="59"/>
      <c r="NMZ134" s="59"/>
      <c r="NNA134" s="59"/>
      <c r="NNB134" s="59"/>
      <c r="NNC134" s="59"/>
      <c r="NND134" s="59"/>
      <c r="NNE134" s="59"/>
      <c r="NNF134" s="59"/>
      <c r="NNG134" s="59"/>
      <c r="NNH134" s="59"/>
      <c r="NNI134" s="59"/>
      <c r="NNJ134" s="59"/>
      <c r="NNK134" s="59"/>
      <c r="NNL134" s="59"/>
      <c r="NNM134" s="59"/>
      <c r="NNN134" s="59"/>
      <c r="NNO134" s="59"/>
      <c r="NNP134" s="59"/>
      <c r="NNQ134" s="59"/>
      <c r="NNR134" s="59"/>
      <c r="NNS134" s="59"/>
      <c r="NNT134" s="59"/>
      <c r="NNU134" s="59"/>
      <c r="NNV134" s="59"/>
      <c r="NNW134" s="59"/>
      <c r="NNX134" s="59"/>
      <c r="NNY134" s="59"/>
      <c r="NNZ134" s="59"/>
      <c r="NOA134" s="59"/>
      <c r="NOB134" s="59"/>
      <c r="NOC134" s="59"/>
      <c r="NOD134" s="59"/>
      <c r="NOE134" s="59"/>
      <c r="NOF134" s="59"/>
      <c r="NOG134" s="59"/>
      <c r="NOH134" s="59"/>
      <c r="NOI134" s="59"/>
      <c r="NOJ134" s="59"/>
      <c r="NOK134" s="59"/>
      <c r="NOL134" s="59"/>
      <c r="NOM134" s="59"/>
      <c r="NON134" s="59"/>
      <c r="NOO134" s="59"/>
      <c r="NOP134" s="59"/>
      <c r="NOQ134" s="59"/>
      <c r="NOR134" s="59"/>
      <c r="NOS134" s="59"/>
      <c r="NOT134" s="59"/>
      <c r="NOU134" s="59"/>
      <c r="NOV134" s="59"/>
      <c r="NOW134" s="59"/>
      <c r="NOX134" s="59"/>
      <c r="NOY134" s="59"/>
      <c r="NOZ134" s="59"/>
      <c r="NPA134" s="59"/>
      <c r="NPB134" s="59"/>
      <c r="NPC134" s="59"/>
      <c r="NPD134" s="59"/>
      <c r="NPE134" s="59"/>
      <c r="NPF134" s="59"/>
      <c r="NPG134" s="59"/>
      <c r="NPH134" s="59"/>
      <c r="NPI134" s="59"/>
      <c r="NPJ134" s="59"/>
      <c r="NPK134" s="59"/>
      <c r="NPL134" s="59"/>
      <c r="NPM134" s="59"/>
      <c r="NPN134" s="59"/>
      <c r="NPO134" s="59"/>
      <c r="NPP134" s="59"/>
      <c r="NPQ134" s="59"/>
      <c r="NPR134" s="59"/>
      <c r="NPS134" s="59"/>
      <c r="NPT134" s="59"/>
      <c r="NPU134" s="59"/>
      <c r="NPV134" s="59"/>
      <c r="NPW134" s="59"/>
      <c r="NPX134" s="59"/>
      <c r="NPY134" s="59"/>
      <c r="NPZ134" s="59"/>
      <c r="NQA134" s="59"/>
      <c r="NQB134" s="59"/>
      <c r="NQC134" s="59"/>
      <c r="NQD134" s="59"/>
      <c r="NQE134" s="59"/>
      <c r="NQF134" s="59"/>
      <c r="NQG134" s="59"/>
      <c r="NQH134" s="59"/>
      <c r="NQI134" s="59"/>
      <c r="NQJ134" s="59"/>
      <c r="NQK134" s="59"/>
      <c r="NQL134" s="59"/>
      <c r="NQM134" s="59"/>
      <c r="NQN134" s="59"/>
      <c r="NQO134" s="59"/>
      <c r="NQP134" s="59"/>
      <c r="NQQ134" s="59"/>
      <c r="NQR134" s="59"/>
      <c r="NQS134" s="59"/>
      <c r="NQT134" s="59"/>
      <c r="NQU134" s="59"/>
      <c r="NQV134" s="59"/>
      <c r="NQW134" s="59"/>
      <c r="NQX134" s="59"/>
      <c r="NQY134" s="59"/>
      <c r="NQZ134" s="59"/>
      <c r="NRA134" s="59"/>
      <c r="NRB134" s="59"/>
      <c r="NRC134" s="59"/>
      <c r="NRD134" s="59"/>
      <c r="NRE134" s="59"/>
      <c r="NRF134" s="59"/>
      <c r="NRG134" s="59"/>
      <c r="NRH134" s="59"/>
      <c r="NRI134" s="59"/>
      <c r="NRJ134" s="59"/>
      <c r="NRK134" s="59"/>
      <c r="NRL134" s="59"/>
      <c r="NRM134" s="59"/>
      <c r="NRN134" s="59"/>
      <c r="NRO134" s="59"/>
      <c r="NRP134" s="59"/>
      <c r="NRQ134" s="59"/>
      <c r="NRR134" s="59"/>
      <c r="NRS134" s="59"/>
      <c r="NRT134" s="59"/>
      <c r="NRU134" s="59"/>
      <c r="NRV134" s="59"/>
      <c r="NRW134" s="59"/>
      <c r="NRX134" s="59"/>
      <c r="NRY134" s="59"/>
      <c r="NRZ134" s="59"/>
      <c r="NSA134" s="59"/>
      <c r="NSB134" s="59"/>
      <c r="NSC134" s="59"/>
      <c r="NSD134" s="59"/>
      <c r="NSE134" s="59"/>
      <c r="NSF134" s="59"/>
      <c r="NSG134" s="59"/>
      <c r="NSH134" s="59"/>
      <c r="NSI134" s="59"/>
      <c r="NSJ134" s="59"/>
      <c r="NSK134" s="59"/>
      <c r="NSL134" s="59"/>
      <c r="NSM134" s="59"/>
      <c r="NSN134" s="59"/>
      <c r="NSO134" s="59"/>
      <c r="NSP134" s="59"/>
      <c r="NSQ134" s="59"/>
      <c r="NSR134" s="59"/>
      <c r="NSS134" s="59"/>
      <c r="NST134" s="59"/>
      <c r="NSU134" s="59"/>
      <c r="NSV134" s="59"/>
      <c r="NSW134" s="59"/>
      <c r="NSX134" s="59"/>
      <c r="NSY134" s="59"/>
      <c r="NSZ134" s="59"/>
      <c r="NTA134" s="59"/>
      <c r="NTB134" s="59"/>
      <c r="NTC134" s="59"/>
      <c r="NTD134" s="59"/>
      <c r="NTE134" s="59"/>
      <c r="NTF134" s="59"/>
      <c r="NTG134" s="59"/>
      <c r="NTH134" s="59"/>
      <c r="NTI134" s="59"/>
      <c r="NTJ134" s="59"/>
      <c r="NTK134" s="59"/>
      <c r="NTL134" s="59"/>
      <c r="NTM134" s="59"/>
      <c r="NTN134" s="59"/>
      <c r="NTO134" s="59"/>
      <c r="NTP134" s="59"/>
      <c r="NTQ134" s="59"/>
      <c r="NTR134" s="59"/>
      <c r="NTS134" s="59"/>
      <c r="NTT134" s="59"/>
      <c r="NTU134" s="59"/>
      <c r="NTV134" s="59"/>
      <c r="NTW134" s="59"/>
      <c r="NTX134" s="59"/>
      <c r="NTY134" s="59"/>
      <c r="NTZ134" s="59"/>
      <c r="NUA134" s="59"/>
      <c r="NUB134" s="59"/>
      <c r="NUC134" s="59"/>
      <c r="NUD134" s="59"/>
      <c r="NUE134" s="59"/>
      <c r="NUF134" s="59"/>
      <c r="NUG134" s="59"/>
      <c r="NUH134" s="59"/>
      <c r="NUI134" s="59"/>
      <c r="NUJ134" s="59"/>
      <c r="NUK134" s="59"/>
      <c r="NUL134" s="59"/>
      <c r="NUM134" s="59"/>
      <c r="NUN134" s="59"/>
      <c r="NUO134" s="59"/>
      <c r="NUP134" s="59"/>
      <c r="NUQ134" s="59"/>
      <c r="NUR134" s="59"/>
      <c r="NUS134" s="59"/>
      <c r="NUT134" s="59"/>
      <c r="NUU134" s="59"/>
      <c r="NUV134" s="59"/>
      <c r="NUW134" s="59"/>
      <c r="NUX134" s="59"/>
      <c r="NUY134" s="59"/>
      <c r="NUZ134" s="59"/>
      <c r="NVA134" s="59"/>
      <c r="NVB134" s="59"/>
      <c r="NVC134" s="59"/>
      <c r="NVD134" s="59"/>
      <c r="NVE134" s="59"/>
      <c r="NVF134" s="59"/>
      <c r="NVG134" s="59"/>
      <c r="NVH134" s="59"/>
      <c r="NVI134" s="59"/>
      <c r="NVJ134" s="59"/>
      <c r="NVK134" s="59"/>
      <c r="NVL134" s="59"/>
      <c r="NVM134" s="59"/>
      <c r="NVN134" s="59"/>
      <c r="NVO134" s="59"/>
      <c r="NVP134" s="59"/>
      <c r="NVQ134" s="59"/>
      <c r="NVR134" s="59"/>
      <c r="NVS134" s="59"/>
      <c r="NVT134" s="59"/>
      <c r="NVU134" s="59"/>
      <c r="NVV134" s="59"/>
      <c r="NVW134" s="59"/>
      <c r="NVX134" s="59"/>
      <c r="NVY134" s="59"/>
      <c r="NVZ134" s="59"/>
      <c r="NWA134" s="59"/>
      <c r="NWB134" s="59"/>
      <c r="NWC134" s="59"/>
      <c r="NWD134" s="59"/>
      <c r="NWE134" s="59"/>
      <c r="NWF134" s="59"/>
      <c r="NWG134" s="59"/>
      <c r="NWH134" s="59"/>
      <c r="NWI134" s="59"/>
      <c r="NWJ134" s="59"/>
      <c r="NWK134" s="59"/>
      <c r="NWL134" s="59"/>
      <c r="NWM134" s="59"/>
      <c r="NWN134" s="59"/>
      <c r="NWO134" s="59"/>
      <c r="NWP134" s="59"/>
      <c r="NWQ134" s="59"/>
      <c r="NWR134" s="59"/>
      <c r="NWS134" s="59"/>
      <c r="NWT134" s="59"/>
      <c r="NWU134" s="59"/>
      <c r="NWV134" s="59"/>
      <c r="NWW134" s="59"/>
      <c r="NWX134" s="59"/>
      <c r="NWY134" s="59"/>
      <c r="NWZ134" s="59"/>
      <c r="NXA134" s="59"/>
      <c r="NXB134" s="59"/>
      <c r="NXC134" s="59"/>
      <c r="NXD134" s="59"/>
      <c r="NXE134" s="59"/>
      <c r="NXF134" s="59"/>
      <c r="NXG134" s="59"/>
      <c r="NXH134" s="59"/>
      <c r="NXI134" s="59"/>
      <c r="NXJ134" s="59"/>
      <c r="NXK134" s="59"/>
      <c r="NXL134" s="59"/>
      <c r="NXM134" s="59"/>
      <c r="NXN134" s="59"/>
      <c r="NXO134" s="59"/>
      <c r="NXP134" s="59"/>
      <c r="NXQ134" s="59"/>
      <c r="NXR134" s="59"/>
      <c r="NXS134" s="59"/>
      <c r="NXT134" s="59"/>
      <c r="NXU134" s="59"/>
      <c r="NXV134" s="59"/>
      <c r="NXW134" s="59"/>
      <c r="NXX134" s="59"/>
      <c r="NXY134" s="59"/>
      <c r="NXZ134" s="59"/>
      <c r="NYA134" s="59"/>
      <c r="NYB134" s="59"/>
      <c r="NYC134" s="59"/>
      <c r="NYD134" s="59"/>
      <c r="NYE134" s="59"/>
      <c r="NYF134" s="59"/>
      <c r="NYG134" s="59"/>
      <c r="NYH134" s="59"/>
      <c r="NYI134" s="59"/>
      <c r="NYJ134" s="59"/>
      <c r="NYK134" s="59"/>
      <c r="NYL134" s="59"/>
      <c r="NYM134" s="59"/>
      <c r="NYN134" s="59"/>
      <c r="NYO134" s="59"/>
      <c r="NYP134" s="59"/>
      <c r="NYQ134" s="59"/>
      <c r="NYR134" s="59"/>
      <c r="NYS134" s="59"/>
      <c r="NYT134" s="59"/>
      <c r="NYU134" s="59"/>
      <c r="NYV134" s="59"/>
      <c r="NYW134" s="59"/>
      <c r="NYX134" s="59"/>
      <c r="NYY134" s="59"/>
      <c r="NYZ134" s="59"/>
      <c r="NZA134" s="59"/>
      <c r="NZB134" s="59"/>
      <c r="NZC134" s="59"/>
      <c r="NZD134" s="59"/>
      <c r="NZE134" s="59"/>
      <c r="NZF134" s="59"/>
      <c r="NZG134" s="59"/>
      <c r="NZH134" s="59"/>
      <c r="NZI134" s="59"/>
      <c r="NZJ134" s="59"/>
      <c r="NZK134" s="59"/>
      <c r="NZL134" s="59"/>
      <c r="NZM134" s="59"/>
      <c r="NZN134" s="59"/>
      <c r="NZO134" s="59"/>
      <c r="NZP134" s="59"/>
      <c r="NZQ134" s="59"/>
      <c r="NZR134" s="59"/>
      <c r="NZS134" s="59"/>
      <c r="NZT134" s="59"/>
      <c r="NZU134" s="59"/>
      <c r="NZV134" s="59"/>
      <c r="NZW134" s="59"/>
      <c r="NZX134" s="59"/>
      <c r="NZY134" s="59"/>
      <c r="NZZ134" s="59"/>
      <c r="OAA134" s="59"/>
      <c r="OAB134" s="59"/>
      <c r="OAC134" s="59"/>
      <c r="OAD134" s="59"/>
      <c r="OAE134" s="59"/>
      <c r="OAF134" s="59"/>
      <c r="OAG134" s="59"/>
      <c r="OAH134" s="59"/>
      <c r="OAI134" s="59"/>
      <c r="OAJ134" s="59"/>
      <c r="OAK134" s="59"/>
      <c r="OAL134" s="59"/>
      <c r="OAM134" s="59"/>
      <c r="OAN134" s="59"/>
      <c r="OAO134" s="59"/>
      <c r="OAP134" s="59"/>
      <c r="OAQ134" s="59"/>
      <c r="OAR134" s="59"/>
      <c r="OAS134" s="59"/>
      <c r="OAT134" s="59"/>
      <c r="OAU134" s="59"/>
      <c r="OAV134" s="59"/>
      <c r="OAW134" s="59"/>
      <c r="OAX134" s="59"/>
      <c r="OAY134" s="59"/>
      <c r="OAZ134" s="59"/>
      <c r="OBA134" s="59"/>
      <c r="OBB134" s="59"/>
      <c r="OBC134" s="59"/>
      <c r="OBD134" s="59"/>
      <c r="OBE134" s="59"/>
      <c r="OBF134" s="59"/>
      <c r="OBG134" s="59"/>
      <c r="OBH134" s="59"/>
      <c r="OBI134" s="59"/>
      <c r="OBJ134" s="59"/>
      <c r="OBK134" s="59"/>
      <c r="OBL134" s="59"/>
      <c r="OBM134" s="59"/>
      <c r="OBN134" s="59"/>
      <c r="OBO134" s="59"/>
      <c r="OBP134" s="59"/>
      <c r="OBQ134" s="59"/>
      <c r="OBR134" s="59"/>
      <c r="OBS134" s="59"/>
      <c r="OBT134" s="59"/>
      <c r="OBU134" s="59"/>
      <c r="OBV134" s="59"/>
      <c r="OBW134" s="59"/>
      <c r="OBX134" s="59"/>
      <c r="OBY134" s="59"/>
      <c r="OBZ134" s="59"/>
      <c r="OCA134" s="59"/>
      <c r="OCB134" s="59"/>
      <c r="OCC134" s="59"/>
      <c r="OCD134" s="59"/>
      <c r="OCE134" s="59"/>
      <c r="OCF134" s="59"/>
      <c r="OCG134" s="59"/>
      <c r="OCH134" s="59"/>
      <c r="OCI134" s="59"/>
      <c r="OCJ134" s="59"/>
      <c r="OCK134" s="59"/>
      <c r="OCL134" s="59"/>
      <c r="OCM134" s="59"/>
      <c r="OCN134" s="59"/>
      <c r="OCO134" s="59"/>
      <c r="OCP134" s="59"/>
      <c r="OCQ134" s="59"/>
      <c r="OCR134" s="59"/>
      <c r="OCS134" s="59"/>
      <c r="OCT134" s="59"/>
      <c r="OCU134" s="59"/>
      <c r="OCV134" s="59"/>
      <c r="OCW134" s="59"/>
      <c r="OCX134" s="59"/>
      <c r="OCY134" s="59"/>
      <c r="OCZ134" s="59"/>
      <c r="ODA134" s="59"/>
      <c r="ODB134" s="59"/>
      <c r="ODC134" s="59"/>
      <c r="ODD134" s="59"/>
      <c r="ODE134" s="59"/>
      <c r="ODF134" s="59"/>
      <c r="ODG134" s="59"/>
      <c r="ODH134" s="59"/>
      <c r="ODI134" s="59"/>
      <c r="ODJ134" s="59"/>
      <c r="ODK134" s="59"/>
      <c r="ODL134" s="59"/>
      <c r="ODM134" s="59"/>
      <c r="ODN134" s="59"/>
      <c r="ODO134" s="59"/>
      <c r="ODP134" s="59"/>
      <c r="ODQ134" s="59"/>
      <c r="ODR134" s="59"/>
      <c r="ODS134" s="59"/>
      <c r="ODT134" s="59"/>
      <c r="ODU134" s="59"/>
      <c r="ODV134" s="59"/>
      <c r="ODW134" s="59"/>
      <c r="ODX134" s="59"/>
      <c r="ODY134" s="59"/>
      <c r="ODZ134" s="59"/>
      <c r="OEA134" s="59"/>
      <c r="OEB134" s="59"/>
      <c r="OEC134" s="59"/>
      <c r="OED134" s="59"/>
      <c r="OEE134" s="59"/>
      <c r="OEF134" s="59"/>
      <c r="OEG134" s="59"/>
      <c r="OEH134" s="59"/>
      <c r="OEI134" s="59"/>
      <c r="OEJ134" s="59"/>
      <c r="OEK134" s="59"/>
      <c r="OEL134" s="59"/>
      <c r="OEM134" s="59"/>
      <c r="OEN134" s="59"/>
      <c r="OEO134" s="59"/>
      <c r="OEP134" s="59"/>
      <c r="OEQ134" s="59"/>
      <c r="OER134" s="59"/>
      <c r="OES134" s="59"/>
      <c r="OET134" s="59"/>
      <c r="OEU134" s="59"/>
      <c r="OEV134" s="59"/>
      <c r="OEW134" s="59"/>
      <c r="OEX134" s="59"/>
      <c r="OEY134" s="59"/>
      <c r="OEZ134" s="59"/>
      <c r="OFA134" s="59"/>
      <c r="OFB134" s="59"/>
      <c r="OFC134" s="59"/>
      <c r="OFD134" s="59"/>
      <c r="OFE134" s="59"/>
      <c r="OFF134" s="59"/>
      <c r="OFG134" s="59"/>
      <c r="OFH134" s="59"/>
      <c r="OFI134" s="59"/>
      <c r="OFJ134" s="59"/>
      <c r="OFK134" s="59"/>
      <c r="OFL134" s="59"/>
      <c r="OFM134" s="59"/>
      <c r="OFN134" s="59"/>
      <c r="OFO134" s="59"/>
      <c r="OFP134" s="59"/>
      <c r="OFQ134" s="59"/>
      <c r="OFR134" s="59"/>
      <c r="OFS134" s="59"/>
      <c r="OFT134" s="59"/>
      <c r="OFU134" s="59"/>
      <c r="OFV134" s="59"/>
      <c r="OFW134" s="59"/>
      <c r="OFX134" s="59"/>
      <c r="OFY134" s="59"/>
      <c r="OFZ134" s="59"/>
      <c r="OGA134" s="59"/>
      <c r="OGB134" s="59"/>
      <c r="OGC134" s="59"/>
      <c r="OGD134" s="59"/>
      <c r="OGE134" s="59"/>
      <c r="OGF134" s="59"/>
      <c r="OGG134" s="59"/>
      <c r="OGH134" s="59"/>
      <c r="OGI134" s="59"/>
      <c r="OGJ134" s="59"/>
      <c r="OGK134" s="59"/>
      <c r="OGL134" s="59"/>
      <c r="OGM134" s="59"/>
      <c r="OGN134" s="59"/>
      <c r="OGO134" s="59"/>
      <c r="OGP134" s="59"/>
      <c r="OGQ134" s="59"/>
      <c r="OGR134" s="59"/>
      <c r="OGS134" s="59"/>
      <c r="OGT134" s="59"/>
      <c r="OGU134" s="59"/>
      <c r="OGV134" s="59"/>
      <c r="OGW134" s="59"/>
      <c r="OGX134" s="59"/>
      <c r="OGY134" s="59"/>
      <c r="OGZ134" s="59"/>
      <c r="OHA134" s="59"/>
      <c r="OHB134" s="59"/>
      <c r="OHC134" s="59"/>
      <c r="OHD134" s="59"/>
      <c r="OHE134" s="59"/>
      <c r="OHF134" s="59"/>
      <c r="OHG134" s="59"/>
      <c r="OHH134" s="59"/>
      <c r="OHI134" s="59"/>
      <c r="OHJ134" s="59"/>
      <c r="OHK134" s="59"/>
      <c r="OHL134" s="59"/>
      <c r="OHM134" s="59"/>
      <c r="OHN134" s="59"/>
      <c r="OHO134" s="59"/>
      <c r="OHP134" s="59"/>
      <c r="OHQ134" s="59"/>
      <c r="OHR134" s="59"/>
      <c r="OHS134" s="59"/>
      <c r="OHT134" s="59"/>
      <c r="OHU134" s="59"/>
      <c r="OHV134" s="59"/>
      <c r="OHW134" s="59"/>
      <c r="OHX134" s="59"/>
      <c r="OHY134" s="59"/>
      <c r="OHZ134" s="59"/>
      <c r="OIA134" s="59"/>
      <c r="OIB134" s="59"/>
      <c r="OIC134" s="59"/>
      <c r="OID134" s="59"/>
      <c r="OIE134" s="59"/>
      <c r="OIF134" s="59"/>
      <c r="OIG134" s="59"/>
      <c r="OIH134" s="59"/>
      <c r="OII134" s="59"/>
      <c r="OIJ134" s="59"/>
      <c r="OIK134" s="59"/>
      <c r="OIL134" s="59"/>
      <c r="OIM134" s="59"/>
      <c r="OIN134" s="59"/>
      <c r="OIO134" s="59"/>
      <c r="OIP134" s="59"/>
      <c r="OIQ134" s="59"/>
      <c r="OIR134" s="59"/>
      <c r="OIS134" s="59"/>
      <c r="OIT134" s="59"/>
      <c r="OIU134" s="59"/>
      <c r="OIV134" s="59"/>
      <c r="OIW134" s="59"/>
      <c r="OIX134" s="59"/>
      <c r="OIY134" s="59"/>
      <c r="OIZ134" s="59"/>
      <c r="OJA134" s="59"/>
      <c r="OJB134" s="59"/>
      <c r="OJC134" s="59"/>
      <c r="OJD134" s="59"/>
      <c r="OJE134" s="59"/>
      <c r="OJF134" s="59"/>
      <c r="OJG134" s="59"/>
      <c r="OJH134" s="59"/>
      <c r="OJI134" s="59"/>
      <c r="OJJ134" s="59"/>
      <c r="OJK134" s="59"/>
      <c r="OJL134" s="59"/>
      <c r="OJM134" s="59"/>
      <c r="OJN134" s="59"/>
      <c r="OJO134" s="59"/>
      <c r="OJP134" s="59"/>
      <c r="OJQ134" s="59"/>
      <c r="OJR134" s="59"/>
      <c r="OJS134" s="59"/>
      <c r="OJT134" s="59"/>
      <c r="OJU134" s="59"/>
      <c r="OJV134" s="59"/>
      <c r="OJW134" s="59"/>
      <c r="OJX134" s="59"/>
      <c r="OJY134" s="59"/>
      <c r="OJZ134" s="59"/>
      <c r="OKA134" s="59"/>
      <c r="OKB134" s="59"/>
      <c r="OKC134" s="59"/>
      <c r="OKD134" s="59"/>
      <c r="OKE134" s="59"/>
      <c r="OKF134" s="59"/>
      <c r="OKG134" s="59"/>
      <c r="OKH134" s="59"/>
      <c r="OKI134" s="59"/>
      <c r="OKJ134" s="59"/>
      <c r="OKK134" s="59"/>
      <c r="OKL134" s="59"/>
      <c r="OKM134" s="59"/>
      <c r="OKN134" s="59"/>
      <c r="OKO134" s="59"/>
      <c r="OKP134" s="59"/>
      <c r="OKQ134" s="59"/>
      <c r="OKR134" s="59"/>
      <c r="OKS134" s="59"/>
      <c r="OKT134" s="59"/>
      <c r="OKU134" s="59"/>
      <c r="OKV134" s="59"/>
      <c r="OKW134" s="59"/>
      <c r="OKX134" s="59"/>
      <c r="OKY134" s="59"/>
      <c r="OKZ134" s="59"/>
      <c r="OLA134" s="59"/>
      <c r="OLB134" s="59"/>
      <c r="OLC134" s="59"/>
      <c r="OLD134" s="59"/>
      <c r="OLE134" s="59"/>
      <c r="OLF134" s="59"/>
      <c r="OLG134" s="59"/>
      <c r="OLH134" s="59"/>
      <c r="OLI134" s="59"/>
      <c r="OLJ134" s="59"/>
      <c r="OLK134" s="59"/>
      <c r="OLL134" s="59"/>
      <c r="OLM134" s="59"/>
      <c r="OLN134" s="59"/>
      <c r="OLO134" s="59"/>
      <c r="OLP134" s="59"/>
      <c r="OLQ134" s="59"/>
      <c r="OLR134" s="59"/>
      <c r="OLS134" s="59"/>
      <c r="OLT134" s="59"/>
      <c r="OLU134" s="59"/>
      <c r="OLV134" s="59"/>
      <c r="OLW134" s="59"/>
      <c r="OLX134" s="59"/>
      <c r="OLY134" s="59"/>
      <c r="OLZ134" s="59"/>
      <c r="OMA134" s="59"/>
      <c r="OMB134" s="59"/>
      <c r="OMC134" s="59"/>
      <c r="OMD134" s="59"/>
      <c r="OME134" s="59"/>
      <c r="OMF134" s="59"/>
      <c r="OMG134" s="59"/>
      <c r="OMH134" s="59"/>
      <c r="OMI134" s="59"/>
      <c r="OMJ134" s="59"/>
      <c r="OMK134" s="59"/>
      <c r="OML134" s="59"/>
      <c r="OMM134" s="59"/>
      <c r="OMN134" s="59"/>
      <c r="OMO134" s="59"/>
      <c r="OMP134" s="59"/>
      <c r="OMQ134" s="59"/>
      <c r="OMR134" s="59"/>
      <c r="OMS134" s="59"/>
      <c r="OMT134" s="59"/>
      <c r="OMU134" s="59"/>
      <c r="OMV134" s="59"/>
      <c r="OMW134" s="59"/>
      <c r="OMX134" s="59"/>
      <c r="OMY134" s="59"/>
      <c r="OMZ134" s="59"/>
      <c r="ONA134" s="59"/>
      <c r="ONB134" s="59"/>
      <c r="ONC134" s="59"/>
      <c r="OND134" s="59"/>
      <c r="ONE134" s="59"/>
      <c r="ONF134" s="59"/>
      <c r="ONG134" s="59"/>
      <c r="ONH134" s="59"/>
      <c r="ONI134" s="59"/>
      <c r="ONJ134" s="59"/>
      <c r="ONK134" s="59"/>
      <c r="ONL134" s="59"/>
      <c r="ONM134" s="59"/>
      <c r="ONN134" s="59"/>
      <c r="ONO134" s="59"/>
      <c r="ONP134" s="59"/>
      <c r="ONQ134" s="59"/>
      <c r="ONR134" s="59"/>
      <c r="ONS134" s="59"/>
      <c r="ONT134" s="59"/>
      <c r="ONU134" s="59"/>
      <c r="ONV134" s="59"/>
      <c r="ONW134" s="59"/>
      <c r="ONX134" s="59"/>
      <c r="ONY134" s="59"/>
      <c r="ONZ134" s="59"/>
      <c r="OOA134" s="59"/>
      <c r="OOB134" s="59"/>
      <c r="OOC134" s="59"/>
      <c r="OOD134" s="59"/>
      <c r="OOE134" s="59"/>
      <c r="OOF134" s="59"/>
      <c r="OOG134" s="59"/>
      <c r="OOH134" s="59"/>
      <c r="OOI134" s="59"/>
      <c r="OOJ134" s="59"/>
      <c r="OOK134" s="59"/>
      <c r="OOL134" s="59"/>
      <c r="OOM134" s="59"/>
      <c r="OON134" s="59"/>
      <c r="OOO134" s="59"/>
      <c r="OOP134" s="59"/>
      <c r="OOQ134" s="59"/>
      <c r="OOR134" s="59"/>
      <c r="OOS134" s="59"/>
      <c r="OOT134" s="59"/>
      <c r="OOU134" s="59"/>
      <c r="OOV134" s="59"/>
      <c r="OOW134" s="59"/>
      <c r="OOX134" s="59"/>
      <c r="OOY134" s="59"/>
      <c r="OOZ134" s="59"/>
      <c r="OPA134" s="59"/>
      <c r="OPB134" s="59"/>
      <c r="OPC134" s="59"/>
      <c r="OPD134" s="59"/>
      <c r="OPE134" s="59"/>
      <c r="OPF134" s="59"/>
      <c r="OPG134" s="59"/>
      <c r="OPH134" s="59"/>
      <c r="OPI134" s="59"/>
      <c r="OPJ134" s="59"/>
      <c r="OPK134" s="59"/>
      <c r="OPL134" s="59"/>
      <c r="OPM134" s="59"/>
      <c r="OPN134" s="59"/>
      <c r="OPO134" s="59"/>
      <c r="OPP134" s="59"/>
      <c r="OPQ134" s="59"/>
      <c r="OPR134" s="59"/>
      <c r="OPS134" s="59"/>
      <c r="OPT134" s="59"/>
      <c r="OPU134" s="59"/>
      <c r="OPV134" s="59"/>
      <c r="OPW134" s="59"/>
      <c r="OPX134" s="59"/>
      <c r="OPY134" s="59"/>
      <c r="OPZ134" s="59"/>
      <c r="OQA134" s="59"/>
      <c r="OQB134" s="59"/>
      <c r="OQC134" s="59"/>
      <c r="OQD134" s="59"/>
      <c r="OQE134" s="59"/>
      <c r="OQF134" s="59"/>
      <c r="OQG134" s="59"/>
      <c r="OQH134" s="59"/>
      <c r="OQI134" s="59"/>
      <c r="OQJ134" s="59"/>
      <c r="OQK134" s="59"/>
      <c r="OQL134" s="59"/>
      <c r="OQM134" s="59"/>
      <c r="OQN134" s="59"/>
      <c r="OQO134" s="59"/>
      <c r="OQP134" s="59"/>
      <c r="OQQ134" s="59"/>
      <c r="OQR134" s="59"/>
      <c r="OQS134" s="59"/>
      <c r="OQT134" s="59"/>
      <c r="OQU134" s="59"/>
      <c r="OQV134" s="59"/>
      <c r="OQW134" s="59"/>
      <c r="OQX134" s="59"/>
      <c r="OQY134" s="59"/>
      <c r="OQZ134" s="59"/>
      <c r="ORA134" s="59"/>
      <c r="ORB134" s="59"/>
      <c r="ORC134" s="59"/>
      <c r="ORD134" s="59"/>
      <c r="ORE134" s="59"/>
      <c r="ORF134" s="59"/>
      <c r="ORG134" s="59"/>
      <c r="ORH134" s="59"/>
      <c r="ORI134" s="59"/>
      <c r="ORJ134" s="59"/>
      <c r="ORK134" s="59"/>
      <c r="ORL134" s="59"/>
      <c r="ORM134" s="59"/>
      <c r="ORN134" s="59"/>
      <c r="ORO134" s="59"/>
      <c r="ORP134" s="59"/>
      <c r="ORQ134" s="59"/>
      <c r="ORR134" s="59"/>
      <c r="ORS134" s="59"/>
      <c r="ORT134" s="59"/>
      <c r="ORU134" s="59"/>
      <c r="ORV134" s="59"/>
      <c r="ORW134" s="59"/>
      <c r="ORX134" s="59"/>
      <c r="ORY134" s="59"/>
      <c r="ORZ134" s="59"/>
      <c r="OSA134" s="59"/>
      <c r="OSB134" s="59"/>
      <c r="OSC134" s="59"/>
      <c r="OSD134" s="59"/>
      <c r="OSE134" s="59"/>
      <c r="OSF134" s="59"/>
      <c r="OSG134" s="59"/>
      <c r="OSH134" s="59"/>
      <c r="OSI134" s="59"/>
      <c r="OSJ134" s="59"/>
      <c r="OSK134" s="59"/>
      <c r="OSL134" s="59"/>
      <c r="OSM134" s="59"/>
      <c r="OSN134" s="59"/>
      <c r="OSO134" s="59"/>
      <c r="OSP134" s="59"/>
      <c r="OSQ134" s="59"/>
      <c r="OSR134" s="59"/>
      <c r="OSS134" s="59"/>
      <c r="OST134" s="59"/>
      <c r="OSU134" s="59"/>
      <c r="OSV134" s="59"/>
      <c r="OSW134" s="59"/>
      <c r="OSX134" s="59"/>
      <c r="OSY134" s="59"/>
      <c r="OSZ134" s="59"/>
      <c r="OTA134" s="59"/>
      <c r="OTB134" s="59"/>
      <c r="OTC134" s="59"/>
      <c r="OTD134" s="59"/>
      <c r="OTE134" s="59"/>
      <c r="OTF134" s="59"/>
      <c r="OTG134" s="59"/>
      <c r="OTH134" s="59"/>
      <c r="OTI134" s="59"/>
      <c r="OTJ134" s="59"/>
      <c r="OTK134" s="59"/>
      <c r="OTL134" s="59"/>
      <c r="OTM134" s="59"/>
      <c r="OTN134" s="59"/>
      <c r="OTO134" s="59"/>
      <c r="OTP134" s="59"/>
      <c r="OTQ134" s="59"/>
      <c r="OTR134" s="59"/>
      <c r="OTS134" s="59"/>
      <c r="OTT134" s="59"/>
      <c r="OTU134" s="59"/>
      <c r="OTV134" s="59"/>
      <c r="OTW134" s="59"/>
      <c r="OTX134" s="59"/>
      <c r="OTY134" s="59"/>
      <c r="OTZ134" s="59"/>
      <c r="OUA134" s="59"/>
      <c r="OUB134" s="59"/>
      <c r="OUC134" s="59"/>
      <c r="OUD134" s="59"/>
      <c r="OUE134" s="59"/>
      <c r="OUF134" s="59"/>
      <c r="OUG134" s="59"/>
      <c r="OUH134" s="59"/>
      <c r="OUI134" s="59"/>
      <c r="OUJ134" s="59"/>
      <c r="OUK134" s="59"/>
      <c r="OUL134" s="59"/>
      <c r="OUM134" s="59"/>
      <c r="OUN134" s="59"/>
      <c r="OUO134" s="59"/>
      <c r="OUP134" s="59"/>
      <c r="OUQ134" s="59"/>
      <c r="OUR134" s="59"/>
      <c r="OUS134" s="59"/>
      <c r="OUT134" s="59"/>
      <c r="OUU134" s="59"/>
      <c r="OUV134" s="59"/>
      <c r="OUW134" s="59"/>
      <c r="OUX134" s="59"/>
      <c r="OUY134" s="59"/>
      <c r="OUZ134" s="59"/>
      <c r="OVA134" s="59"/>
      <c r="OVB134" s="59"/>
      <c r="OVC134" s="59"/>
      <c r="OVD134" s="59"/>
      <c r="OVE134" s="59"/>
      <c r="OVF134" s="59"/>
      <c r="OVG134" s="59"/>
      <c r="OVH134" s="59"/>
      <c r="OVI134" s="59"/>
      <c r="OVJ134" s="59"/>
      <c r="OVK134" s="59"/>
      <c r="OVL134" s="59"/>
      <c r="OVM134" s="59"/>
      <c r="OVN134" s="59"/>
      <c r="OVO134" s="59"/>
      <c r="OVP134" s="59"/>
      <c r="OVQ134" s="59"/>
      <c r="OVR134" s="59"/>
      <c r="OVS134" s="59"/>
      <c r="OVT134" s="59"/>
      <c r="OVU134" s="59"/>
      <c r="OVV134" s="59"/>
      <c r="OVW134" s="59"/>
      <c r="OVX134" s="59"/>
      <c r="OVY134" s="59"/>
      <c r="OVZ134" s="59"/>
      <c r="OWA134" s="59"/>
      <c r="OWB134" s="59"/>
      <c r="OWC134" s="59"/>
      <c r="OWD134" s="59"/>
      <c r="OWE134" s="59"/>
      <c r="OWF134" s="59"/>
      <c r="OWG134" s="59"/>
      <c r="OWH134" s="59"/>
      <c r="OWI134" s="59"/>
      <c r="OWJ134" s="59"/>
      <c r="OWK134" s="59"/>
      <c r="OWL134" s="59"/>
      <c r="OWM134" s="59"/>
      <c r="OWN134" s="59"/>
      <c r="OWO134" s="59"/>
      <c r="OWP134" s="59"/>
      <c r="OWQ134" s="59"/>
      <c r="OWR134" s="59"/>
      <c r="OWS134" s="59"/>
      <c r="OWT134" s="59"/>
      <c r="OWU134" s="59"/>
      <c r="OWV134" s="59"/>
      <c r="OWW134" s="59"/>
      <c r="OWX134" s="59"/>
      <c r="OWY134" s="59"/>
      <c r="OWZ134" s="59"/>
      <c r="OXA134" s="59"/>
      <c r="OXB134" s="59"/>
      <c r="OXC134" s="59"/>
      <c r="OXD134" s="59"/>
      <c r="OXE134" s="59"/>
      <c r="OXF134" s="59"/>
      <c r="OXG134" s="59"/>
      <c r="OXH134" s="59"/>
      <c r="OXI134" s="59"/>
      <c r="OXJ134" s="59"/>
      <c r="OXK134" s="59"/>
      <c r="OXL134" s="59"/>
      <c r="OXM134" s="59"/>
      <c r="OXN134" s="59"/>
      <c r="OXO134" s="59"/>
      <c r="OXP134" s="59"/>
      <c r="OXQ134" s="59"/>
      <c r="OXR134" s="59"/>
      <c r="OXS134" s="59"/>
      <c r="OXT134" s="59"/>
      <c r="OXU134" s="59"/>
      <c r="OXV134" s="59"/>
      <c r="OXW134" s="59"/>
      <c r="OXX134" s="59"/>
      <c r="OXY134" s="59"/>
      <c r="OXZ134" s="59"/>
      <c r="OYA134" s="59"/>
      <c r="OYB134" s="59"/>
      <c r="OYC134" s="59"/>
      <c r="OYD134" s="59"/>
      <c r="OYE134" s="59"/>
      <c r="OYF134" s="59"/>
      <c r="OYG134" s="59"/>
      <c r="OYH134" s="59"/>
      <c r="OYI134" s="59"/>
      <c r="OYJ134" s="59"/>
      <c r="OYK134" s="59"/>
      <c r="OYL134" s="59"/>
      <c r="OYM134" s="59"/>
      <c r="OYN134" s="59"/>
      <c r="OYO134" s="59"/>
      <c r="OYP134" s="59"/>
      <c r="OYQ134" s="59"/>
      <c r="OYR134" s="59"/>
      <c r="OYS134" s="59"/>
      <c r="OYT134" s="59"/>
      <c r="OYU134" s="59"/>
      <c r="OYV134" s="59"/>
      <c r="OYW134" s="59"/>
      <c r="OYX134" s="59"/>
      <c r="OYY134" s="59"/>
      <c r="OYZ134" s="59"/>
      <c r="OZA134" s="59"/>
      <c r="OZB134" s="59"/>
      <c r="OZC134" s="59"/>
      <c r="OZD134" s="59"/>
      <c r="OZE134" s="59"/>
      <c r="OZF134" s="59"/>
      <c r="OZG134" s="59"/>
      <c r="OZH134" s="59"/>
      <c r="OZI134" s="59"/>
      <c r="OZJ134" s="59"/>
      <c r="OZK134" s="59"/>
      <c r="OZL134" s="59"/>
      <c r="OZM134" s="59"/>
      <c r="OZN134" s="59"/>
      <c r="OZO134" s="59"/>
      <c r="OZP134" s="59"/>
      <c r="OZQ134" s="59"/>
      <c r="OZR134" s="59"/>
      <c r="OZS134" s="59"/>
      <c r="OZT134" s="59"/>
      <c r="OZU134" s="59"/>
      <c r="OZV134" s="59"/>
      <c r="OZW134" s="59"/>
      <c r="OZX134" s="59"/>
      <c r="OZY134" s="59"/>
      <c r="OZZ134" s="59"/>
      <c r="PAA134" s="59"/>
      <c r="PAB134" s="59"/>
      <c r="PAC134" s="59"/>
      <c r="PAD134" s="59"/>
      <c r="PAE134" s="59"/>
      <c r="PAF134" s="59"/>
      <c r="PAG134" s="59"/>
      <c r="PAH134" s="59"/>
      <c r="PAI134" s="59"/>
      <c r="PAJ134" s="59"/>
      <c r="PAK134" s="59"/>
      <c r="PAL134" s="59"/>
      <c r="PAM134" s="59"/>
      <c r="PAN134" s="59"/>
      <c r="PAO134" s="59"/>
      <c r="PAP134" s="59"/>
      <c r="PAQ134" s="59"/>
      <c r="PAR134" s="59"/>
      <c r="PAS134" s="59"/>
      <c r="PAT134" s="59"/>
      <c r="PAU134" s="59"/>
      <c r="PAV134" s="59"/>
      <c r="PAW134" s="59"/>
      <c r="PAX134" s="59"/>
      <c r="PAY134" s="59"/>
      <c r="PAZ134" s="59"/>
      <c r="PBA134" s="59"/>
      <c r="PBB134" s="59"/>
      <c r="PBC134" s="59"/>
      <c r="PBD134" s="59"/>
      <c r="PBE134" s="59"/>
      <c r="PBF134" s="59"/>
      <c r="PBG134" s="59"/>
      <c r="PBH134" s="59"/>
      <c r="PBI134" s="59"/>
      <c r="PBJ134" s="59"/>
      <c r="PBK134" s="59"/>
      <c r="PBL134" s="59"/>
      <c r="PBM134" s="59"/>
      <c r="PBN134" s="59"/>
      <c r="PBO134" s="59"/>
      <c r="PBP134" s="59"/>
      <c r="PBQ134" s="59"/>
      <c r="PBR134" s="59"/>
      <c r="PBS134" s="59"/>
      <c r="PBT134" s="59"/>
      <c r="PBU134" s="59"/>
      <c r="PBV134" s="59"/>
      <c r="PBW134" s="59"/>
      <c r="PBX134" s="59"/>
      <c r="PBY134" s="59"/>
      <c r="PBZ134" s="59"/>
      <c r="PCA134" s="59"/>
      <c r="PCB134" s="59"/>
      <c r="PCC134" s="59"/>
      <c r="PCD134" s="59"/>
      <c r="PCE134" s="59"/>
      <c r="PCF134" s="59"/>
      <c r="PCG134" s="59"/>
      <c r="PCH134" s="59"/>
      <c r="PCI134" s="59"/>
      <c r="PCJ134" s="59"/>
      <c r="PCK134" s="59"/>
      <c r="PCL134" s="59"/>
      <c r="PCM134" s="59"/>
      <c r="PCN134" s="59"/>
      <c r="PCO134" s="59"/>
      <c r="PCP134" s="59"/>
      <c r="PCQ134" s="59"/>
      <c r="PCR134" s="59"/>
      <c r="PCS134" s="59"/>
      <c r="PCT134" s="59"/>
      <c r="PCU134" s="59"/>
      <c r="PCV134" s="59"/>
      <c r="PCW134" s="59"/>
      <c r="PCX134" s="59"/>
      <c r="PCY134" s="59"/>
      <c r="PCZ134" s="59"/>
      <c r="PDA134" s="59"/>
      <c r="PDB134" s="59"/>
      <c r="PDC134" s="59"/>
      <c r="PDD134" s="59"/>
      <c r="PDE134" s="59"/>
      <c r="PDF134" s="59"/>
      <c r="PDG134" s="59"/>
      <c r="PDH134" s="59"/>
      <c r="PDI134" s="59"/>
      <c r="PDJ134" s="59"/>
      <c r="PDK134" s="59"/>
      <c r="PDL134" s="59"/>
      <c r="PDM134" s="59"/>
      <c r="PDN134" s="59"/>
      <c r="PDO134" s="59"/>
      <c r="PDP134" s="59"/>
      <c r="PDQ134" s="59"/>
      <c r="PDR134" s="59"/>
      <c r="PDS134" s="59"/>
      <c r="PDT134" s="59"/>
      <c r="PDU134" s="59"/>
      <c r="PDV134" s="59"/>
      <c r="PDW134" s="59"/>
      <c r="PDX134" s="59"/>
      <c r="PDY134" s="59"/>
      <c r="PDZ134" s="59"/>
      <c r="PEA134" s="59"/>
      <c r="PEB134" s="59"/>
      <c r="PEC134" s="59"/>
      <c r="PED134" s="59"/>
      <c r="PEE134" s="59"/>
      <c r="PEF134" s="59"/>
      <c r="PEG134" s="59"/>
      <c r="PEH134" s="59"/>
      <c r="PEI134" s="59"/>
      <c r="PEJ134" s="59"/>
      <c r="PEK134" s="59"/>
      <c r="PEL134" s="59"/>
      <c r="PEM134" s="59"/>
      <c r="PEN134" s="59"/>
      <c r="PEO134" s="59"/>
      <c r="PEP134" s="59"/>
      <c r="PEQ134" s="59"/>
      <c r="PER134" s="59"/>
      <c r="PES134" s="59"/>
      <c r="PET134" s="59"/>
      <c r="PEU134" s="59"/>
      <c r="PEV134" s="59"/>
      <c r="PEW134" s="59"/>
      <c r="PEX134" s="59"/>
      <c r="PEY134" s="59"/>
      <c r="PEZ134" s="59"/>
      <c r="PFA134" s="59"/>
      <c r="PFB134" s="59"/>
      <c r="PFC134" s="59"/>
      <c r="PFD134" s="59"/>
      <c r="PFE134" s="59"/>
      <c r="PFF134" s="59"/>
      <c r="PFG134" s="59"/>
      <c r="PFH134" s="59"/>
      <c r="PFI134" s="59"/>
      <c r="PFJ134" s="59"/>
      <c r="PFK134" s="59"/>
      <c r="PFL134" s="59"/>
      <c r="PFM134" s="59"/>
      <c r="PFN134" s="59"/>
      <c r="PFO134" s="59"/>
      <c r="PFP134" s="59"/>
      <c r="PFQ134" s="59"/>
      <c r="PFR134" s="59"/>
      <c r="PFS134" s="59"/>
      <c r="PFT134" s="59"/>
      <c r="PFU134" s="59"/>
      <c r="PFV134" s="59"/>
      <c r="PFW134" s="59"/>
      <c r="PFX134" s="59"/>
      <c r="PFY134" s="59"/>
      <c r="PFZ134" s="59"/>
      <c r="PGA134" s="59"/>
      <c r="PGB134" s="59"/>
      <c r="PGC134" s="59"/>
      <c r="PGD134" s="59"/>
      <c r="PGE134" s="59"/>
      <c r="PGF134" s="59"/>
      <c r="PGG134" s="59"/>
      <c r="PGH134" s="59"/>
      <c r="PGI134" s="59"/>
      <c r="PGJ134" s="59"/>
      <c r="PGK134" s="59"/>
      <c r="PGL134" s="59"/>
      <c r="PGM134" s="59"/>
      <c r="PGN134" s="59"/>
      <c r="PGO134" s="59"/>
      <c r="PGP134" s="59"/>
      <c r="PGQ134" s="59"/>
      <c r="PGR134" s="59"/>
      <c r="PGS134" s="59"/>
      <c r="PGT134" s="59"/>
      <c r="PGU134" s="59"/>
      <c r="PGV134" s="59"/>
      <c r="PGW134" s="59"/>
      <c r="PGX134" s="59"/>
      <c r="PGY134" s="59"/>
      <c r="PGZ134" s="59"/>
      <c r="PHA134" s="59"/>
      <c r="PHB134" s="59"/>
      <c r="PHC134" s="59"/>
      <c r="PHD134" s="59"/>
      <c r="PHE134" s="59"/>
      <c r="PHF134" s="59"/>
      <c r="PHG134" s="59"/>
      <c r="PHH134" s="59"/>
      <c r="PHI134" s="59"/>
      <c r="PHJ134" s="59"/>
      <c r="PHK134" s="59"/>
      <c r="PHL134" s="59"/>
      <c r="PHM134" s="59"/>
      <c r="PHN134" s="59"/>
      <c r="PHO134" s="59"/>
      <c r="PHP134" s="59"/>
      <c r="PHQ134" s="59"/>
      <c r="PHR134" s="59"/>
      <c r="PHS134" s="59"/>
      <c r="PHT134" s="59"/>
      <c r="PHU134" s="59"/>
      <c r="PHV134" s="59"/>
      <c r="PHW134" s="59"/>
      <c r="PHX134" s="59"/>
      <c r="PHY134" s="59"/>
      <c r="PHZ134" s="59"/>
      <c r="PIA134" s="59"/>
      <c r="PIB134" s="59"/>
      <c r="PIC134" s="59"/>
      <c r="PID134" s="59"/>
      <c r="PIE134" s="59"/>
      <c r="PIF134" s="59"/>
      <c r="PIG134" s="59"/>
      <c r="PIH134" s="59"/>
      <c r="PII134" s="59"/>
      <c r="PIJ134" s="59"/>
      <c r="PIK134" s="59"/>
      <c r="PIL134" s="59"/>
      <c r="PIM134" s="59"/>
      <c r="PIN134" s="59"/>
      <c r="PIO134" s="59"/>
      <c r="PIP134" s="59"/>
      <c r="PIQ134" s="59"/>
      <c r="PIR134" s="59"/>
      <c r="PIS134" s="59"/>
      <c r="PIT134" s="59"/>
      <c r="PIU134" s="59"/>
      <c r="PIV134" s="59"/>
      <c r="PIW134" s="59"/>
      <c r="PIX134" s="59"/>
      <c r="PIY134" s="59"/>
      <c r="PIZ134" s="59"/>
      <c r="PJA134" s="59"/>
      <c r="PJB134" s="59"/>
      <c r="PJC134" s="59"/>
      <c r="PJD134" s="59"/>
      <c r="PJE134" s="59"/>
      <c r="PJF134" s="59"/>
      <c r="PJG134" s="59"/>
      <c r="PJH134" s="59"/>
      <c r="PJI134" s="59"/>
      <c r="PJJ134" s="59"/>
      <c r="PJK134" s="59"/>
      <c r="PJL134" s="59"/>
      <c r="PJM134" s="59"/>
      <c r="PJN134" s="59"/>
      <c r="PJO134" s="59"/>
      <c r="PJP134" s="59"/>
      <c r="PJQ134" s="59"/>
      <c r="PJR134" s="59"/>
      <c r="PJS134" s="59"/>
      <c r="PJT134" s="59"/>
      <c r="PJU134" s="59"/>
      <c r="PJV134" s="59"/>
      <c r="PJW134" s="59"/>
      <c r="PJX134" s="59"/>
      <c r="PJY134" s="59"/>
      <c r="PJZ134" s="59"/>
      <c r="PKA134" s="59"/>
      <c r="PKB134" s="59"/>
      <c r="PKC134" s="59"/>
      <c r="PKD134" s="59"/>
      <c r="PKE134" s="59"/>
      <c r="PKF134" s="59"/>
      <c r="PKG134" s="59"/>
      <c r="PKH134" s="59"/>
      <c r="PKI134" s="59"/>
      <c r="PKJ134" s="59"/>
      <c r="PKK134" s="59"/>
      <c r="PKL134" s="59"/>
      <c r="PKM134" s="59"/>
      <c r="PKN134" s="59"/>
      <c r="PKO134" s="59"/>
      <c r="PKP134" s="59"/>
      <c r="PKQ134" s="59"/>
      <c r="PKR134" s="59"/>
      <c r="PKS134" s="59"/>
      <c r="PKT134" s="59"/>
      <c r="PKU134" s="59"/>
      <c r="PKV134" s="59"/>
      <c r="PKW134" s="59"/>
      <c r="PKX134" s="59"/>
      <c r="PKY134" s="59"/>
      <c r="PKZ134" s="59"/>
      <c r="PLA134" s="59"/>
      <c r="PLB134" s="59"/>
      <c r="PLC134" s="59"/>
      <c r="PLD134" s="59"/>
      <c r="PLE134" s="59"/>
      <c r="PLF134" s="59"/>
      <c r="PLG134" s="59"/>
      <c r="PLH134" s="59"/>
      <c r="PLI134" s="59"/>
      <c r="PLJ134" s="59"/>
      <c r="PLK134" s="59"/>
      <c r="PLL134" s="59"/>
      <c r="PLM134" s="59"/>
      <c r="PLN134" s="59"/>
      <c r="PLO134" s="59"/>
      <c r="PLP134" s="59"/>
      <c r="PLQ134" s="59"/>
      <c r="PLR134" s="59"/>
      <c r="PLS134" s="59"/>
      <c r="PLT134" s="59"/>
      <c r="PLU134" s="59"/>
      <c r="PLV134" s="59"/>
      <c r="PLW134" s="59"/>
      <c r="PLX134" s="59"/>
      <c r="PLY134" s="59"/>
      <c r="PLZ134" s="59"/>
      <c r="PMA134" s="59"/>
      <c r="PMB134" s="59"/>
      <c r="PMC134" s="59"/>
      <c r="PMD134" s="59"/>
      <c r="PME134" s="59"/>
      <c r="PMF134" s="59"/>
      <c r="PMG134" s="59"/>
      <c r="PMH134" s="59"/>
      <c r="PMI134" s="59"/>
      <c r="PMJ134" s="59"/>
      <c r="PMK134" s="59"/>
      <c r="PML134" s="59"/>
      <c r="PMM134" s="59"/>
      <c r="PMN134" s="59"/>
      <c r="PMO134" s="59"/>
      <c r="PMP134" s="59"/>
      <c r="PMQ134" s="59"/>
      <c r="PMR134" s="59"/>
      <c r="PMS134" s="59"/>
      <c r="PMT134" s="59"/>
      <c r="PMU134" s="59"/>
      <c r="PMV134" s="59"/>
      <c r="PMW134" s="59"/>
      <c r="PMX134" s="59"/>
      <c r="PMY134" s="59"/>
      <c r="PMZ134" s="59"/>
      <c r="PNA134" s="59"/>
      <c r="PNB134" s="59"/>
      <c r="PNC134" s="59"/>
      <c r="PND134" s="59"/>
      <c r="PNE134" s="59"/>
      <c r="PNF134" s="59"/>
      <c r="PNG134" s="59"/>
      <c r="PNH134" s="59"/>
      <c r="PNI134" s="59"/>
      <c r="PNJ134" s="59"/>
      <c r="PNK134" s="59"/>
      <c r="PNL134" s="59"/>
      <c r="PNM134" s="59"/>
      <c r="PNN134" s="59"/>
      <c r="PNO134" s="59"/>
      <c r="PNP134" s="59"/>
      <c r="PNQ134" s="59"/>
      <c r="PNR134" s="59"/>
      <c r="PNS134" s="59"/>
      <c r="PNT134" s="59"/>
      <c r="PNU134" s="59"/>
      <c r="PNV134" s="59"/>
      <c r="PNW134" s="59"/>
      <c r="PNX134" s="59"/>
      <c r="PNY134" s="59"/>
      <c r="PNZ134" s="59"/>
      <c r="POA134" s="59"/>
      <c r="POB134" s="59"/>
      <c r="POC134" s="59"/>
      <c r="POD134" s="59"/>
      <c r="POE134" s="59"/>
      <c r="POF134" s="59"/>
      <c r="POG134" s="59"/>
      <c r="POH134" s="59"/>
      <c r="POI134" s="59"/>
      <c r="POJ134" s="59"/>
      <c r="POK134" s="59"/>
      <c r="POL134" s="59"/>
      <c r="POM134" s="59"/>
      <c r="PON134" s="59"/>
      <c r="POO134" s="59"/>
      <c r="POP134" s="59"/>
      <c r="POQ134" s="59"/>
      <c r="POR134" s="59"/>
      <c r="POS134" s="59"/>
      <c r="POT134" s="59"/>
      <c r="POU134" s="59"/>
      <c r="POV134" s="59"/>
      <c r="POW134" s="59"/>
      <c r="POX134" s="59"/>
      <c r="POY134" s="59"/>
      <c r="POZ134" s="59"/>
      <c r="PPA134" s="59"/>
      <c r="PPB134" s="59"/>
      <c r="PPC134" s="59"/>
      <c r="PPD134" s="59"/>
      <c r="PPE134" s="59"/>
      <c r="PPF134" s="59"/>
      <c r="PPG134" s="59"/>
      <c r="PPH134" s="59"/>
      <c r="PPI134" s="59"/>
      <c r="PPJ134" s="59"/>
      <c r="PPK134" s="59"/>
      <c r="PPL134" s="59"/>
      <c r="PPM134" s="59"/>
      <c r="PPN134" s="59"/>
      <c r="PPO134" s="59"/>
      <c r="PPP134" s="59"/>
      <c r="PPQ134" s="59"/>
      <c r="PPR134" s="59"/>
      <c r="PPS134" s="59"/>
      <c r="PPT134" s="59"/>
      <c r="PPU134" s="59"/>
      <c r="PPV134" s="59"/>
      <c r="PPW134" s="59"/>
      <c r="PPX134" s="59"/>
      <c r="PPY134" s="59"/>
      <c r="PPZ134" s="59"/>
      <c r="PQA134" s="59"/>
      <c r="PQB134" s="59"/>
      <c r="PQC134" s="59"/>
      <c r="PQD134" s="59"/>
      <c r="PQE134" s="59"/>
      <c r="PQF134" s="59"/>
      <c r="PQG134" s="59"/>
      <c r="PQH134" s="59"/>
      <c r="PQI134" s="59"/>
      <c r="PQJ134" s="59"/>
      <c r="PQK134" s="59"/>
      <c r="PQL134" s="59"/>
      <c r="PQM134" s="59"/>
      <c r="PQN134" s="59"/>
      <c r="PQO134" s="59"/>
      <c r="PQP134" s="59"/>
      <c r="PQQ134" s="59"/>
      <c r="PQR134" s="59"/>
      <c r="PQS134" s="59"/>
      <c r="PQT134" s="59"/>
      <c r="PQU134" s="59"/>
      <c r="PQV134" s="59"/>
      <c r="PQW134" s="59"/>
      <c r="PQX134" s="59"/>
      <c r="PQY134" s="59"/>
      <c r="PQZ134" s="59"/>
      <c r="PRA134" s="59"/>
      <c r="PRB134" s="59"/>
      <c r="PRC134" s="59"/>
      <c r="PRD134" s="59"/>
      <c r="PRE134" s="59"/>
      <c r="PRF134" s="59"/>
      <c r="PRG134" s="59"/>
      <c r="PRH134" s="59"/>
      <c r="PRI134" s="59"/>
      <c r="PRJ134" s="59"/>
      <c r="PRK134" s="59"/>
      <c r="PRL134" s="59"/>
      <c r="PRM134" s="59"/>
      <c r="PRN134" s="59"/>
      <c r="PRO134" s="59"/>
      <c r="PRP134" s="59"/>
      <c r="PRQ134" s="59"/>
      <c r="PRR134" s="59"/>
      <c r="PRS134" s="59"/>
      <c r="PRT134" s="59"/>
      <c r="PRU134" s="59"/>
      <c r="PRV134" s="59"/>
      <c r="PRW134" s="59"/>
      <c r="PRX134" s="59"/>
      <c r="PRY134" s="59"/>
      <c r="PRZ134" s="59"/>
      <c r="PSA134" s="59"/>
      <c r="PSB134" s="59"/>
      <c r="PSC134" s="59"/>
      <c r="PSD134" s="59"/>
      <c r="PSE134" s="59"/>
      <c r="PSF134" s="59"/>
      <c r="PSG134" s="59"/>
      <c r="PSH134" s="59"/>
      <c r="PSI134" s="59"/>
      <c r="PSJ134" s="59"/>
      <c r="PSK134" s="59"/>
      <c r="PSL134" s="59"/>
      <c r="PSM134" s="59"/>
      <c r="PSN134" s="59"/>
      <c r="PSO134" s="59"/>
      <c r="PSP134" s="59"/>
      <c r="PSQ134" s="59"/>
      <c r="PSR134" s="59"/>
      <c r="PSS134" s="59"/>
      <c r="PST134" s="59"/>
      <c r="PSU134" s="59"/>
      <c r="PSV134" s="59"/>
      <c r="PSW134" s="59"/>
      <c r="PSX134" s="59"/>
      <c r="PSY134" s="59"/>
      <c r="PSZ134" s="59"/>
      <c r="PTA134" s="59"/>
      <c r="PTB134" s="59"/>
      <c r="PTC134" s="59"/>
      <c r="PTD134" s="59"/>
      <c r="PTE134" s="59"/>
      <c r="PTF134" s="59"/>
      <c r="PTG134" s="59"/>
      <c r="PTH134" s="59"/>
      <c r="PTI134" s="59"/>
      <c r="PTJ134" s="59"/>
      <c r="PTK134" s="59"/>
      <c r="PTL134" s="59"/>
      <c r="PTM134" s="59"/>
      <c r="PTN134" s="59"/>
      <c r="PTO134" s="59"/>
      <c r="PTP134" s="59"/>
      <c r="PTQ134" s="59"/>
      <c r="PTR134" s="59"/>
      <c r="PTS134" s="59"/>
      <c r="PTT134" s="59"/>
      <c r="PTU134" s="59"/>
      <c r="PTV134" s="59"/>
      <c r="PTW134" s="59"/>
      <c r="PTX134" s="59"/>
      <c r="PTY134" s="59"/>
      <c r="PTZ134" s="59"/>
      <c r="PUA134" s="59"/>
      <c r="PUB134" s="59"/>
      <c r="PUC134" s="59"/>
      <c r="PUD134" s="59"/>
      <c r="PUE134" s="59"/>
      <c r="PUF134" s="59"/>
      <c r="PUG134" s="59"/>
      <c r="PUH134" s="59"/>
      <c r="PUI134" s="59"/>
      <c r="PUJ134" s="59"/>
      <c r="PUK134" s="59"/>
      <c r="PUL134" s="59"/>
      <c r="PUM134" s="59"/>
      <c r="PUN134" s="59"/>
      <c r="PUO134" s="59"/>
      <c r="PUP134" s="59"/>
      <c r="PUQ134" s="59"/>
      <c r="PUR134" s="59"/>
      <c r="PUS134" s="59"/>
      <c r="PUT134" s="59"/>
      <c r="PUU134" s="59"/>
      <c r="PUV134" s="59"/>
      <c r="PUW134" s="59"/>
      <c r="PUX134" s="59"/>
      <c r="PUY134" s="59"/>
      <c r="PUZ134" s="59"/>
      <c r="PVA134" s="59"/>
      <c r="PVB134" s="59"/>
      <c r="PVC134" s="59"/>
      <c r="PVD134" s="59"/>
      <c r="PVE134" s="59"/>
      <c r="PVF134" s="59"/>
      <c r="PVG134" s="59"/>
      <c r="PVH134" s="59"/>
      <c r="PVI134" s="59"/>
      <c r="PVJ134" s="59"/>
      <c r="PVK134" s="59"/>
      <c r="PVL134" s="59"/>
      <c r="PVM134" s="59"/>
      <c r="PVN134" s="59"/>
      <c r="PVO134" s="59"/>
      <c r="PVP134" s="59"/>
      <c r="PVQ134" s="59"/>
      <c r="PVR134" s="59"/>
      <c r="PVS134" s="59"/>
      <c r="PVT134" s="59"/>
      <c r="PVU134" s="59"/>
      <c r="PVV134" s="59"/>
      <c r="PVW134" s="59"/>
      <c r="PVX134" s="59"/>
      <c r="PVY134" s="59"/>
      <c r="PVZ134" s="59"/>
      <c r="PWA134" s="59"/>
      <c r="PWB134" s="59"/>
      <c r="PWC134" s="59"/>
      <c r="PWD134" s="59"/>
      <c r="PWE134" s="59"/>
      <c r="PWF134" s="59"/>
      <c r="PWG134" s="59"/>
      <c r="PWH134" s="59"/>
      <c r="PWI134" s="59"/>
      <c r="PWJ134" s="59"/>
      <c r="PWK134" s="59"/>
      <c r="PWL134" s="59"/>
      <c r="PWM134" s="59"/>
      <c r="PWN134" s="59"/>
      <c r="PWO134" s="59"/>
      <c r="PWP134" s="59"/>
      <c r="PWQ134" s="59"/>
      <c r="PWR134" s="59"/>
      <c r="PWS134" s="59"/>
      <c r="PWT134" s="59"/>
      <c r="PWU134" s="59"/>
      <c r="PWV134" s="59"/>
      <c r="PWW134" s="59"/>
      <c r="PWX134" s="59"/>
      <c r="PWY134" s="59"/>
      <c r="PWZ134" s="59"/>
      <c r="PXA134" s="59"/>
      <c r="PXB134" s="59"/>
      <c r="PXC134" s="59"/>
      <c r="PXD134" s="59"/>
      <c r="PXE134" s="59"/>
      <c r="PXF134" s="59"/>
      <c r="PXG134" s="59"/>
      <c r="PXH134" s="59"/>
      <c r="PXI134" s="59"/>
      <c r="PXJ134" s="59"/>
      <c r="PXK134" s="59"/>
      <c r="PXL134" s="59"/>
      <c r="PXM134" s="59"/>
      <c r="PXN134" s="59"/>
      <c r="PXO134" s="59"/>
      <c r="PXP134" s="59"/>
      <c r="PXQ134" s="59"/>
      <c r="PXR134" s="59"/>
      <c r="PXS134" s="59"/>
      <c r="PXT134" s="59"/>
      <c r="PXU134" s="59"/>
      <c r="PXV134" s="59"/>
      <c r="PXW134" s="59"/>
      <c r="PXX134" s="59"/>
      <c r="PXY134" s="59"/>
      <c r="PXZ134" s="59"/>
      <c r="PYA134" s="59"/>
      <c r="PYB134" s="59"/>
      <c r="PYC134" s="59"/>
      <c r="PYD134" s="59"/>
      <c r="PYE134" s="59"/>
      <c r="PYF134" s="59"/>
      <c r="PYG134" s="59"/>
      <c r="PYH134" s="59"/>
      <c r="PYI134" s="59"/>
      <c r="PYJ134" s="59"/>
      <c r="PYK134" s="59"/>
      <c r="PYL134" s="59"/>
      <c r="PYM134" s="59"/>
      <c r="PYN134" s="59"/>
      <c r="PYO134" s="59"/>
      <c r="PYP134" s="59"/>
      <c r="PYQ134" s="59"/>
      <c r="PYR134" s="59"/>
      <c r="PYS134" s="59"/>
      <c r="PYT134" s="59"/>
      <c r="PYU134" s="59"/>
      <c r="PYV134" s="59"/>
      <c r="PYW134" s="59"/>
      <c r="PYX134" s="59"/>
      <c r="PYY134" s="59"/>
      <c r="PYZ134" s="59"/>
      <c r="PZA134" s="59"/>
      <c r="PZB134" s="59"/>
      <c r="PZC134" s="59"/>
      <c r="PZD134" s="59"/>
      <c r="PZE134" s="59"/>
      <c r="PZF134" s="59"/>
      <c r="PZG134" s="59"/>
      <c r="PZH134" s="59"/>
      <c r="PZI134" s="59"/>
      <c r="PZJ134" s="59"/>
      <c r="PZK134" s="59"/>
      <c r="PZL134" s="59"/>
      <c r="PZM134" s="59"/>
      <c r="PZN134" s="59"/>
      <c r="PZO134" s="59"/>
      <c r="PZP134" s="59"/>
      <c r="PZQ134" s="59"/>
      <c r="PZR134" s="59"/>
      <c r="PZS134" s="59"/>
      <c r="PZT134" s="59"/>
      <c r="PZU134" s="59"/>
      <c r="PZV134" s="59"/>
      <c r="PZW134" s="59"/>
      <c r="PZX134" s="59"/>
      <c r="PZY134" s="59"/>
      <c r="PZZ134" s="59"/>
      <c r="QAA134" s="59"/>
      <c r="QAB134" s="59"/>
      <c r="QAC134" s="59"/>
      <c r="QAD134" s="59"/>
      <c r="QAE134" s="59"/>
      <c r="QAF134" s="59"/>
      <c r="QAG134" s="59"/>
      <c r="QAH134" s="59"/>
      <c r="QAI134" s="59"/>
      <c r="QAJ134" s="59"/>
      <c r="QAK134" s="59"/>
      <c r="QAL134" s="59"/>
      <c r="QAM134" s="59"/>
      <c r="QAN134" s="59"/>
      <c r="QAO134" s="59"/>
      <c r="QAP134" s="59"/>
      <c r="QAQ134" s="59"/>
      <c r="QAR134" s="59"/>
      <c r="QAS134" s="59"/>
      <c r="QAT134" s="59"/>
      <c r="QAU134" s="59"/>
      <c r="QAV134" s="59"/>
      <c r="QAW134" s="59"/>
      <c r="QAX134" s="59"/>
      <c r="QAY134" s="59"/>
      <c r="QAZ134" s="59"/>
      <c r="QBA134" s="59"/>
      <c r="QBB134" s="59"/>
      <c r="QBC134" s="59"/>
      <c r="QBD134" s="59"/>
      <c r="QBE134" s="59"/>
      <c r="QBF134" s="59"/>
      <c r="QBG134" s="59"/>
      <c r="QBH134" s="59"/>
      <c r="QBI134" s="59"/>
      <c r="QBJ134" s="59"/>
      <c r="QBK134" s="59"/>
      <c r="QBL134" s="59"/>
      <c r="QBM134" s="59"/>
      <c r="QBN134" s="59"/>
      <c r="QBO134" s="59"/>
      <c r="QBP134" s="59"/>
      <c r="QBQ134" s="59"/>
      <c r="QBR134" s="59"/>
      <c r="QBS134" s="59"/>
      <c r="QBT134" s="59"/>
      <c r="QBU134" s="59"/>
      <c r="QBV134" s="59"/>
      <c r="QBW134" s="59"/>
      <c r="QBX134" s="59"/>
      <c r="QBY134" s="59"/>
      <c r="QBZ134" s="59"/>
      <c r="QCA134" s="59"/>
      <c r="QCB134" s="59"/>
      <c r="QCC134" s="59"/>
      <c r="QCD134" s="59"/>
      <c r="QCE134" s="59"/>
      <c r="QCF134" s="59"/>
      <c r="QCG134" s="59"/>
      <c r="QCH134" s="59"/>
      <c r="QCI134" s="59"/>
      <c r="QCJ134" s="59"/>
      <c r="QCK134" s="59"/>
      <c r="QCL134" s="59"/>
      <c r="QCM134" s="59"/>
      <c r="QCN134" s="59"/>
      <c r="QCO134" s="59"/>
      <c r="QCP134" s="59"/>
      <c r="QCQ134" s="59"/>
      <c r="QCR134" s="59"/>
      <c r="QCS134" s="59"/>
      <c r="QCT134" s="59"/>
      <c r="QCU134" s="59"/>
      <c r="QCV134" s="59"/>
      <c r="QCW134" s="59"/>
      <c r="QCX134" s="59"/>
      <c r="QCY134" s="59"/>
      <c r="QCZ134" s="59"/>
      <c r="QDA134" s="59"/>
      <c r="QDB134" s="59"/>
      <c r="QDC134" s="59"/>
      <c r="QDD134" s="59"/>
      <c r="QDE134" s="59"/>
      <c r="QDF134" s="59"/>
      <c r="QDG134" s="59"/>
      <c r="QDH134" s="59"/>
      <c r="QDI134" s="59"/>
      <c r="QDJ134" s="59"/>
      <c r="QDK134" s="59"/>
      <c r="QDL134" s="59"/>
      <c r="QDM134" s="59"/>
      <c r="QDN134" s="59"/>
      <c r="QDO134" s="59"/>
      <c r="QDP134" s="59"/>
      <c r="QDQ134" s="59"/>
      <c r="QDR134" s="59"/>
      <c r="QDS134" s="59"/>
      <c r="QDT134" s="59"/>
      <c r="QDU134" s="59"/>
      <c r="QDV134" s="59"/>
      <c r="QDW134" s="59"/>
      <c r="QDX134" s="59"/>
      <c r="QDY134" s="59"/>
      <c r="QDZ134" s="59"/>
      <c r="QEA134" s="59"/>
      <c r="QEB134" s="59"/>
      <c r="QEC134" s="59"/>
      <c r="QED134" s="59"/>
      <c r="QEE134" s="59"/>
      <c r="QEF134" s="59"/>
      <c r="QEG134" s="59"/>
      <c r="QEH134" s="59"/>
      <c r="QEI134" s="59"/>
      <c r="QEJ134" s="59"/>
      <c r="QEK134" s="59"/>
      <c r="QEL134" s="59"/>
      <c r="QEM134" s="59"/>
      <c r="QEN134" s="59"/>
      <c r="QEO134" s="59"/>
      <c r="QEP134" s="59"/>
      <c r="QEQ134" s="59"/>
      <c r="QER134" s="59"/>
      <c r="QES134" s="59"/>
      <c r="QET134" s="59"/>
      <c r="QEU134" s="59"/>
      <c r="QEV134" s="59"/>
      <c r="QEW134" s="59"/>
      <c r="QEX134" s="59"/>
      <c r="QEY134" s="59"/>
      <c r="QEZ134" s="59"/>
      <c r="QFA134" s="59"/>
      <c r="QFB134" s="59"/>
      <c r="QFC134" s="59"/>
      <c r="QFD134" s="59"/>
      <c r="QFE134" s="59"/>
      <c r="QFF134" s="59"/>
      <c r="QFG134" s="59"/>
      <c r="QFH134" s="59"/>
      <c r="QFI134" s="59"/>
      <c r="QFJ134" s="59"/>
      <c r="QFK134" s="59"/>
      <c r="QFL134" s="59"/>
      <c r="QFM134" s="59"/>
      <c r="QFN134" s="59"/>
      <c r="QFO134" s="59"/>
      <c r="QFP134" s="59"/>
      <c r="QFQ134" s="59"/>
      <c r="QFR134" s="59"/>
      <c r="QFS134" s="59"/>
      <c r="QFT134" s="59"/>
      <c r="QFU134" s="59"/>
      <c r="QFV134" s="59"/>
      <c r="QFW134" s="59"/>
      <c r="QFX134" s="59"/>
      <c r="QFY134" s="59"/>
      <c r="QFZ134" s="59"/>
      <c r="QGA134" s="59"/>
      <c r="QGB134" s="59"/>
      <c r="QGC134" s="59"/>
      <c r="QGD134" s="59"/>
      <c r="QGE134" s="59"/>
      <c r="QGF134" s="59"/>
      <c r="QGG134" s="59"/>
      <c r="QGH134" s="59"/>
      <c r="QGI134" s="59"/>
      <c r="QGJ134" s="59"/>
      <c r="QGK134" s="59"/>
      <c r="QGL134" s="59"/>
      <c r="QGM134" s="59"/>
      <c r="QGN134" s="59"/>
      <c r="QGO134" s="59"/>
      <c r="QGP134" s="59"/>
      <c r="QGQ134" s="59"/>
      <c r="QGR134" s="59"/>
      <c r="QGS134" s="59"/>
      <c r="QGT134" s="59"/>
      <c r="QGU134" s="59"/>
      <c r="QGV134" s="59"/>
      <c r="QGW134" s="59"/>
      <c r="QGX134" s="59"/>
      <c r="QGY134" s="59"/>
      <c r="QGZ134" s="59"/>
      <c r="QHA134" s="59"/>
      <c r="QHB134" s="59"/>
      <c r="QHC134" s="59"/>
      <c r="QHD134" s="59"/>
      <c r="QHE134" s="59"/>
      <c r="QHF134" s="59"/>
      <c r="QHG134" s="59"/>
      <c r="QHH134" s="59"/>
      <c r="QHI134" s="59"/>
      <c r="QHJ134" s="59"/>
      <c r="QHK134" s="59"/>
      <c r="QHL134" s="59"/>
      <c r="QHM134" s="59"/>
      <c r="QHN134" s="59"/>
      <c r="QHO134" s="59"/>
      <c r="QHP134" s="59"/>
      <c r="QHQ134" s="59"/>
      <c r="QHR134" s="59"/>
      <c r="QHS134" s="59"/>
      <c r="QHT134" s="59"/>
      <c r="QHU134" s="59"/>
      <c r="QHV134" s="59"/>
      <c r="QHW134" s="59"/>
      <c r="QHX134" s="59"/>
      <c r="QHY134" s="59"/>
      <c r="QHZ134" s="59"/>
      <c r="QIA134" s="59"/>
      <c r="QIB134" s="59"/>
      <c r="QIC134" s="59"/>
      <c r="QID134" s="59"/>
      <c r="QIE134" s="59"/>
      <c r="QIF134" s="59"/>
      <c r="QIG134" s="59"/>
      <c r="QIH134" s="59"/>
      <c r="QII134" s="59"/>
      <c r="QIJ134" s="59"/>
      <c r="QIK134" s="59"/>
      <c r="QIL134" s="59"/>
      <c r="QIM134" s="59"/>
      <c r="QIN134" s="59"/>
      <c r="QIO134" s="59"/>
      <c r="QIP134" s="59"/>
      <c r="QIQ134" s="59"/>
      <c r="QIR134" s="59"/>
      <c r="QIS134" s="59"/>
      <c r="QIT134" s="59"/>
      <c r="QIU134" s="59"/>
      <c r="QIV134" s="59"/>
      <c r="QIW134" s="59"/>
      <c r="QIX134" s="59"/>
      <c r="QIY134" s="59"/>
      <c r="QIZ134" s="59"/>
      <c r="QJA134" s="59"/>
      <c r="QJB134" s="59"/>
      <c r="QJC134" s="59"/>
      <c r="QJD134" s="59"/>
      <c r="QJE134" s="59"/>
      <c r="QJF134" s="59"/>
      <c r="QJG134" s="59"/>
      <c r="QJH134" s="59"/>
      <c r="QJI134" s="59"/>
      <c r="QJJ134" s="59"/>
      <c r="QJK134" s="59"/>
      <c r="QJL134" s="59"/>
      <c r="QJM134" s="59"/>
      <c r="QJN134" s="59"/>
      <c r="QJO134" s="59"/>
      <c r="QJP134" s="59"/>
      <c r="QJQ134" s="59"/>
      <c r="QJR134" s="59"/>
      <c r="QJS134" s="59"/>
      <c r="QJT134" s="59"/>
      <c r="QJU134" s="59"/>
      <c r="QJV134" s="59"/>
      <c r="QJW134" s="59"/>
      <c r="QJX134" s="59"/>
      <c r="QJY134" s="59"/>
      <c r="QJZ134" s="59"/>
      <c r="QKA134" s="59"/>
      <c r="QKB134" s="59"/>
      <c r="QKC134" s="59"/>
      <c r="QKD134" s="59"/>
      <c r="QKE134" s="59"/>
      <c r="QKF134" s="59"/>
      <c r="QKG134" s="59"/>
      <c r="QKH134" s="59"/>
      <c r="QKI134" s="59"/>
      <c r="QKJ134" s="59"/>
      <c r="QKK134" s="59"/>
      <c r="QKL134" s="59"/>
      <c r="QKM134" s="59"/>
      <c r="QKN134" s="59"/>
      <c r="QKO134" s="59"/>
      <c r="QKP134" s="59"/>
      <c r="QKQ134" s="59"/>
      <c r="QKR134" s="59"/>
      <c r="QKS134" s="59"/>
      <c r="QKT134" s="59"/>
      <c r="QKU134" s="59"/>
      <c r="QKV134" s="59"/>
      <c r="QKW134" s="59"/>
      <c r="QKX134" s="59"/>
      <c r="QKY134" s="59"/>
      <c r="QKZ134" s="59"/>
      <c r="QLA134" s="59"/>
      <c r="QLB134" s="59"/>
      <c r="QLC134" s="59"/>
      <c r="QLD134" s="59"/>
      <c r="QLE134" s="59"/>
      <c r="QLF134" s="59"/>
      <c r="QLG134" s="59"/>
      <c r="QLH134" s="59"/>
      <c r="QLI134" s="59"/>
      <c r="QLJ134" s="59"/>
      <c r="QLK134" s="59"/>
      <c r="QLL134" s="59"/>
      <c r="QLM134" s="59"/>
      <c r="QLN134" s="59"/>
      <c r="QLO134" s="59"/>
      <c r="QLP134" s="59"/>
      <c r="QLQ134" s="59"/>
      <c r="QLR134" s="59"/>
      <c r="QLS134" s="59"/>
      <c r="QLT134" s="59"/>
      <c r="QLU134" s="59"/>
      <c r="QLV134" s="59"/>
      <c r="QLW134" s="59"/>
      <c r="QLX134" s="59"/>
      <c r="QLY134" s="59"/>
      <c r="QLZ134" s="59"/>
      <c r="QMA134" s="59"/>
      <c r="QMB134" s="59"/>
      <c r="QMC134" s="59"/>
      <c r="QMD134" s="59"/>
      <c r="QME134" s="59"/>
      <c r="QMF134" s="59"/>
      <c r="QMG134" s="59"/>
      <c r="QMH134" s="59"/>
      <c r="QMI134" s="59"/>
      <c r="QMJ134" s="59"/>
      <c r="QMK134" s="59"/>
      <c r="QML134" s="59"/>
      <c r="QMM134" s="59"/>
      <c r="QMN134" s="59"/>
      <c r="QMO134" s="59"/>
      <c r="QMP134" s="59"/>
      <c r="QMQ134" s="59"/>
      <c r="QMR134" s="59"/>
      <c r="QMS134" s="59"/>
      <c r="QMT134" s="59"/>
      <c r="QMU134" s="59"/>
      <c r="QMV134" s="59"/>
      <c r="QMW134" s="59"/>
      <c r="QMX134" s="59"/>
      <c r="QMY134" s="59"/>
      <c r="QMZ134" s="59"/>
      <c r="QNA134" s="59"/>
      <c r="QNB134" s="59"/>
      <c r="QNC134" s="59"/>
      <c r="QND134" s="59"/>
      <c r="QNE134" s="59"/>
      <c r="QNF134" s="59"/>
      <c r="QNG134" s="59"/>
      <c r="QNH134" s="59"/>
      <c r="QNI134" s="59"/>
      <c r="QNJ134" s="59"/>
      <c r="QNK134" s="59"/>
      <c r="QNL134" s="59"/>
      <c r="QNM134" s="59"/>
      <c r="QNN134" s="59"/>
      <c r="QNO134" s="59"/>
      <c r="QNP134" s="59"/>
      <c r="QNQ134" s="59"/>
      <c r="QNR134" s="59"/>
      <c r="QNS134" s="59"/>
      <c r="QNT134" s="59"/>
      <c r="QNU134" s="59"/>
      <c r="QNV134" s="59"/>
      <c r="QNW134" s="59"/>
      <c r="QNX134" s="59"/>
      <c r="QNY134" s="59"/>
      <c r="QNZ134" s="59"/>
      <c r="QOA134" s="59"/>
      <c r="QOB134" s="59"/>
      <c r="QOC134" s="59"/>
      <c r="QOD134" s="59"/>
      <c r="QOE134" s="59"/>
      <c r="QOF134" s="59"/>
      <c r="QOG134" s="59"/>
      <c r="QOH134" s="59"/>
      <c r="QOI134" s="59"/>
      <c r="QOJ134" s="59"/>
      <c r="QOK134" s="59"/>
      <c r="QOL134" s="59"/>
      <c r="QOM134" s="59"/>
      <c r="QON134" s="59"/>
      <c r="QOO134" s="59"/>
      <c r="QOP134" s="59"/>
      <c r="QOQ134" s="59"/>
      <c r="QOR134" s="59"/>
      <c r="QOS134" s="59"/>
      <c r="QOT134" s="59"/>
      <c r="QOU134" s="59"/>
      <c r="QOV134" s="59"/>
      <c r="QOW134" s="59"/>
      <c r="QOX134" s="59"/>
      <c r="QOY134" s="59"/>
      <c r="QOZ134" s="59"/>
      <c r="QPA134" s="59"/>
      <c r="QPB134" s="59"/>
      <c r="QPC134" s="59"/>
      <c r="QPD134" s="59"/>
      <c r="QPE134" s="59"/>
      <c r="QPF134" s="59"/>
      <c r="QPG134" s="59"/>
      <c r="QPH134" s="59"/>
      <c r="QPI134" s="59"/>
      <c r="QPJ134" s="59"/>
      <c r="QPK134" s="59"/>
      <c r="QPL134" s="59"/>
      <c r="QPM134" s="59"/>
      <c r="QPN134" s="59"/>
      <c r="QPO134" s="59"/>
      <c r="QPP134" s="59"/>
      <c r="QPQ134" s="59"/>
      <c r="QPR134" s="59"/>
      <c r="QPS134" s="59"/>
      <c r="QPT134" s="59"/>
      <c r="QPU134" s="59"/>
      <c r="QPV134" s="59"/>
      <c r="QPW134" s="59"/>
      <c r="QPX134" s="59"/>
      <c r="QPY134" s="59"/>
      <c r="QPZ134" s="59"/>
      <c r="QQA134" s="59"/>
      <c r="QQB134" s="59"/>
      <c r="QQC134" s="59"/>
      <c r="QQD134" s="59"/>
      <c r="QQE134" s="59"/>
      <c r="QQF134" s="59"/>
      <c r="QQG134" s="59"/>
      <c r="QQH134" s="59"/>
      <c r="QQI134" s="59"/>
      <c r="QQJ134" s="59"/>
      <c r="QQK134" s="59"/>
      <c r="QQL134" s="59"/>
      <c r="QQM134" s="59"/>
      <c r="QQN134" s="59"/>
      <c r="QQO134" s="59"/>
      <c r="QQP134" s="59"/>
      <c r="QQQ134" s="59"/>
      <c r="QQR134" s="59"/>
      <c r="QQS134" s="59"/>
      <c r="QQT134" s="59"/>
      <c r="QQU134" s="59"/>
      <c r="QQV134" s="59"/>
      <c r="QQW134" s="59"/>
      <c r="QQX134" s="59"/>
      <c r="QQY134" s="59"/>
      <c r="QQZ134" s="59"/>
      <c r="QRA134" s="59"/>
      <c r="QRB134" s="59"/>
      <c r="QRC134" s="59"/>
      <c r="QRD134" s="59"/>
      <c r="QRE134" s="59"/>
      <c r="QRF134" s="59"/>
      <c r="QRG134" s="59"/>
      <c r="QRH134" s="59"/>
      <c r="QRI134" s="59"/>
      <c r="QRJ134" s="59"/>
      <c r="QRK134" s="59"/>
      <c r="QRL134" s="59"/>
      <c r="QRM134" s="59"/>
      <c r="QRN134" s="59"/>
      <c r="QRO134" s="59"/>
      <c r="QRP134" s="59"/>
      <c r="QRQ134" s="59"/>
      <c r="QRR134" s="59"/>
      <c r="QRS134" s="59"/>
      <c r="QRT134" s="59"/>
      <c r="QRU134" s="59"/>
      <c r="QRV134" s="59"/>
      <c r="QRW134" s="59"/>
      <c r="QRX134" s="59"/>
      <c r="QRY134" s="59"/>
      <c r="QRZ134" s="59"/>
      <c r="QSA134" s="59"/>
      <c r="QSB134" s="59"/>
      <c r="QSC134" s="59"/>
      <c r="QSD134" s="59"/>
      <c r="QSE134" s="59"/>
      <c r="QSF134" s="59"/>
      <c r="QSG134" s="59"/>
      <c r="QSH134" s="59"/>
      <c r="QSI134" s="59"/>
      <c r="QSJ134" s="59"/>
      <c r="QSK134" s="59"/>
      <c r="QSL134" s="59"/>
      <c r="QSM134" s="59"/>
      <c r="QSN134" s="59"/>
      <c r="QSO134" s="59"/>
      <c r="QSP134" s="59"/>
      <c r="QSQ134" s="59"/>
      <c r="QSR134" s="59"/>
      <c r="QSS134" s="59"/>
      <c r="QST134" s="59"/>
      <c r="QSU134" s="59"/>
      <c r="QSV134" s="59"/>
      <c r="QSW134" s="59"/>
      <c r="QSX134" s="59"/>
      <c r="QSY134" s="59"/>
      <c r="QSZ134" s="59"/>
      <c r="QTA134" s="59"/>
      <c r="QTB134" s="59"/>
      <c r="QTC134" s="59"/>
      <c r="QTD134" s="59"/>
      <c r="QTE134" s="59"/>
      <c r="QTF134" s="59"/>
      <c r="QTG134" s="59"/>
      <c r="QTH134" s="59"/>
      <c r="QTI134" s="59"/>
      <c r="QTJ134" s="59"/>
      <c r="QTK134" s="59"/>
      <c r="QTL134" s="59"/>
      <c r="QTM134" s="59"/>
      <c r="QTN134" s="59"/>
      <c r="QTO134" s="59"/>
      <c r="QTP134" s="59"/>
      <c r="QTQ134" s="59"/>
      <c r="QTR134" s="59"/>
      <c r="QTS134" s="59"/>
      <c r="QTT134" s="59"/>
      <c r="QTU134" s="59"/>
      <c r="QTV134" s="59"/>
      <c r="QTW134" s="59"/>
      <c r="QTX134" s="59"/>
      <c r="QTY134" s="59"/>
      <c r="QTZ134" s="59"/>
      <c r="QUA134" s="59"/>
      <c r="QUB134" s="59"/>
      <c r="QUC134" s="59"/>
      <c r="QUD134" s="59"/>
      <c r="QUE134" s="59"/>
      <c r="QUF134" s="59"/>
      <c r="QUG134" s="59"/>
      <c r="QUH134" s="59"/>
      <c r="QUI134" s="59"/>
      <c r="QUJ134" s="59"/>
      <c r="QUK134" s="59"/>
      <c r="QUL134" s="59"/>
      <c r="QUM134" s="59"/>
      <c r="QUN134" s="59"/>
      <c r="QUO134" s="59"/>
      <c r="QUP134" s="59"/>
      <c r="QUQ134" s="59"/>
      <c r="QUR134" s="59"/>
      <c r="QUS134" s="59"/>
      <c r="QUT134" s="59"/>
      <c r="QUU134" s="59"/>
      <c r="QUV134" s="59"/>
      <c r="QUW134" s="59"/>
      <c r="QUX134" s="59"/>
      <c r="QUY134" s="59"/>
      <c r="QUZ134" s="59"/>
      <c r="QVA134" s="59"/>
      <c r="QVB134" s="59"/>
      <c r="QVC134" s="59"/>
      <c r="QVD134" s="59"/>
      <c r="QVE134" s="59"/>
      <c r="QVF134" s="59"/>
      <c r="QVG134" s="59"/>
      <c r="QVH134" s="59"/>
      <c r="QVI134" s="59"/>
      <c r="QVJ134" s="59"/>
      <c r="QVK134" s="59"/>
      <c r="QVL134" s="59"/>
      <c r="QVM134" s="59"/>
      <c r="QVN134" s="59"/>
      <c r="QVO134" s="59"/>
      <c r="QVP134" s="59"/>
      <c r="QVQ134" s="59"/>
      <c r="QVR134" s="59"/>
      <c r="QVS134" s="59"/>
      <c r="QVT134" s="59"/>
      <c r="QVU134" s="59"/>
      <c r="QVV134" s="59"/>
      <c r="QVW134" s="59"/>
      <c r="QVX134" s="59"/>
      <c r="QVY134" s="59"/>
      <c r="QVZ134" s="59"/>
      <c r="QWA134" s="59"/>
      <c r="QWB134" s="59"/>
      <c r="QWC134" s="59"/>
      <c r="QWD134" s="59"/>
      <c r="QWE134" s="59"/>
      <c r="QWF134" s="59"/>
      <c r="QWG134" s="59"/>
      <c r="QWH134" s="59"/>
      <c r="QWI134" s="59"/>
      <c r="QWJ134" s="59"/>
      <c r="QWK134" s="59"/>
      <c r="QWL134" s="59"/>
      <c r="QWM134" s="59"/>
      <c r="QWN134" s="59"/>
      <c r="QWO134" s="59"/>
      <c r="QWP134" s="59"/>
      <c r="QWQ134" s="59"/>
      <c r="QWR134" s="59"/>
      <c r="QWS134" s="59"/>
      <c r="QWT134" s="59"/>
      <c r="QWU134" s="59"/>
      <c r="QWV134" s="59"/>
      <c r="QWW134" s="59"/>
      <c r="QWX134" s="59"/>
      <c r="QWY134" s="59"/>
      <c r="QWZ134" s="59"/>
      <c r="QXA134" s="59"/>
      <c r="QXB134" s="59"/>
      <c r="QXC134" s="59"/>
      <c r="QXD134" s="59"/>
      <c r="QXE134" s="59"/>
      <c r="QXF134" s="59"/>
      <c r="QXG134" s="59"/>
      <c r="QXH134" s="59"/>
      <c r="QXI134" s="59"/>
      <c r="QXJ134" s="59"/>
      <c r="QXK134" s="59"/>
      <c r="QXL134" s="59"/>
      <c r="QXM134" s="59"/>
      <c r="QXN134" s="59"/>
      <c r="QXO134" s="59"/>
      <c r="QXP134" s="59"/>
      <c r="QXQ134" s="59"/>
      <c r="QXR134" s="59"/>
      <c r="QXS134" s="59"/>
      <c r="QXT134" s="59"/>
      <c r="QXU134" s="59"/>
      <c r="QXV134" s="59"/>
      <c r="QXW134" s="59"/>
      <c r="QXX134" s="59"/>
      <c r="QXY134" s="59"/>
      <c r="QXZ134" s="59"/>
      <c r="QYA134" s="59"/>
      <c r="QYB134" s="59"/>
      <c r="QYC134" s="59"/>
      <c r="QYD134" s="59"/>
      <c r="QYE134" s="59"/>
      <c r="QYF134" s="59"/>
      <c r="QYG134" s="59"/>
      <c r="QYH134" s="59"/>
      <c r="QYI134" s="59"/>
      <c r="QYJ134" s="59"/>
      <c r="QYK134" s="59"/>
      <c r="QYL134" s="59"/>
      <c r="QYM134" s="59"/>
      <c r="QYN134" s="59"/>
      <c r="QYO134" s="59"/>
      <c r="QYP134" s="59"/>
      <c r="QYQ134" s="59"/>
      <c r="QYR134" s="59"/>
      <c r="QYS134" s="59"/>
      <c r="QYT134" s="59"/>
      <c r="QYU134" s="59"/>
      <c r="QYV134" s="59"/>
      <c r="QYW134" s="59"/>
      <c r="QYX134" s="59"/>
      <c r="QYY134" s="59"/>
      <c r="QYZ134" s="59"/>
      <c r="QZA134" s="59"/>
      <c r="QZB134" s="59"/>
      <c r="QZC134" s="59"/>
      <c r="QZD134" s="59"/>
      <c r="QZE134" s="59"/>
      <c r="QZF134" s="59"/>
      <c r="QZG134" s="59"/>
      <c r="QZH134" s="59"/>
      <c r="QZI134" s="59"/>
      <c r="QZJ134" s="59"/>
      <c r="QZK134" s="59"/>
      <c r="QZL134" s="59"/>
      <c r="QZM134" s="59"/>
      <c r="QZN134" s="59"/>
      <c r="QZO134" s="59"/>
      <c r="QZP134" s="59"/>
      <c r="QZQ134" s="59"/>
      <c r="QZR134" s="59"/>
      <c r="QZS134" s="59"/>
      <c r="QZT134" s="59"/>
      <c r="QZU134" s="59"/>
      <c r="QZV134" s="59"/>
      <c r="QZW134" s="59"/>
      <c r="QZX134" s="59"/>
      <c r="QZY134" s="59"/>
      <c r="QZZ134" s="59"/>
      <c r="RAA134" s="59"/>
      <c r="RAB134" s="59"/>
      <c r="RAC134" s="59"/>
      <c r="RAD134" s="59"/>
      <c r="RAE134" s="59"/>
      <c r="RAF134" s="59"/>
      <c r="RAG134" s="59"/>
      <c r="RAH134" s="59"/>
      <c r="RAI134" s="59"/>
      <c r="RAJ134" s="59"/>
      <c r="RAK134" s="59"/>
      <c r="RAL134" s="59"/>
      <c r="RAM134" s="59"/>
      <c r="RAN134" s="59"/>
      <c r="RAO134" s="59"/>
      <c r="RAP134" s="59"/>
      <c r="RAQ134" s="59"/>
      <c r="RAR134" s="59"/>
      <c r="RAS134" s="59"/>
      <c r="RAT134" s="59"/>
      <c r="RAU134" s="59"/>
      <c r="RAV134" s="59"/>
      <c r="RAW134" s="59"/>
      <c r="RAX134" s="59"/>
      <c r="RAY134" s="59"/>
      <c r="RAZ134" s="59"/>
      <c r="RBA134" s="59"/>
      <c r="RBB134" s="59"/>
      <c r="RBC134" s="59"/>
      <c r="RBD134" s="59"/>
      <c r="RBE134" s="59"/>
      <c r="RBF134" s="59"/>
      <c r="RBG134" s="59"/>
      <c r="RBH134" s="59"/>
      <c r="RBI134" s="59"/>
      <c r="RBJ134" s="59"/>
      <c r="RBK134" s="59"/>
      <c r="RBL134" s="59"/>
      <c r="RBM134" s="59"/>
      <c r="RBN134" s="59"/>
      <c r="RBO134" s="59"/>
      <c r="RBP134" s="59"/>
      <c r="RBQ134" s="59"/>
      <c r="RBR134" s="59"/>
      <c r="RBS134" s="59"/>
      <c r="RBT134" s="59"/>
      <c r="RBU134" s="59"/>
      <c r="RBV134" s="59"/>
      <c r="RBW134" s="59"/>
      <c r="RBX134" s="59"/>
      <c r="RBY134" s="59"/>
      <c r="RBZ134" s="59"/>
      <c r="RCA134" s="59"/>
      <c r="RCB134" s="59"/>
      <c r="RCC134" s="59"/>
      <c r="RCD134" s="59"/>
      <c r="RCE134" s="59"/>
      <c r="RCF134" s="59"/>
      <c r="RCG134" s="59"/>
      <c r="RCH134" s="59"/>
      <c r="RCI134" s="59"/>
      <c r="RCJ134" s="59"/>
      <c r="RCK134" s="59"/>
      <c r="RCL134" s="59"/>
      <c r="RCM134" s="59"/>
      <c r="RCN134" s="59"/>
      <c r="RCO134" s="59"/>
      <c r="RCP134" s="59"/>
      <c r="RCQ134" s="59"/>
      <c r="RCR134" s="59"/>
      <c r="RCS134" s="59"/>
      <c r="RCT134" s="59"/>
      <c r="RCU134" s="59"/>
      <c r="RCV134" s="59"/>
      <c r="RCW134" s="59"/>
      <c r="RCX134" s="59"/>
      <c r="RCY134" s="59"/>
      <c r="RCZ134" s="59"/>
      <c r="RDA134" s="59"/>
      <c r="RDB134" s="59"/>
      <c r="RDC134" s="59"/>
      <c r="RDD134" s="59"/>
      <c r="RDE134" s="59"/>
      <c r="RDF134" s="59"/>
      <c r="RDG134" s="59"/>
      <c r="RDH134" s="59"/>
      <c r="RDI134" s="59"/>
      <c r="RDJ134" s="59"/>
      <c r="RDK134" s="59"/>
      <c r="RDL134" s="59"/>
      <c r="RDM134" s="59"/>
      <c r="RDN134" s="59"/>
      <c r="RDO134" s="59"/>
      <c r="RDP134" s="59"/>
      <c r="RDQ134" s="59"/>
      <c r="RDR134" s="59"/>
      <c r="RDS134" s="59"/>
      <c r="RDT134" s="59"/>
      <c r="RDU134" s="59"/>
      <c r="RDV134" s="59"/>
      <c r="RDW134" s="59"/>
      <c r="RDX134" s="59"/>
      <c r="RDY134" s="59"/>
      <c r="RDZ134" s="59"/>
      <c r="REA134" s="59"/>
      <c r="REB134" s="59"/>
      <c r="REC134" s="59"/>
      <c r="RED134" s="59"/>
      <c r="REE134" s="59"/>
      <c r="REF134" s="59"/>
      <c r="REG134" s="59"/>
      <c r="REH134" s="59"/>
      <c r="REI134" s="59"/>
      <c r="REJ134" s="59"/>
      <c r="REK134" s="59"/>
      <c r="REL134" s="59"/>
      <c r="REM134" s="59"/>
      <c r="REN134" s="59"/>
      <c r="REO134" s="59"/>
      <c r="REP134" s="59"/>
      <c r="REQ134" s="59"/>
      <c r="RER134" s="59"/>
      <c r="RES134" s="59"/>
      <c r="RET134" s="59"/>
      <c r="REU134" s="59"/>
      <c r="REV134" s="59"/>
      <c r="REW134" s="59"/>
      <c r="REX134" s="59"/>
      <c r="REY134" s="59"/>
      <c r="REZ134" s="59"/>
      <c r="RFA134" s="59"/>
      <c r="RFB134" s="59"/>
      <c r="RFC134" s="59"/>
      <c r="RFD134" s="59"/>
      <c r="RFE134" s="59"/>
      <c r="RFF134" s="59"/>
      <c r="RFG134" s="59"/>
      <c r="RFH134" s="59"/>
      <c r="RFI134" s="59"/>
      <c r="RFJ134" s="59"/>
      <c r="RFK134" s="59"/>
      <c r="RFL134" s="59"/>
      <c r="RFM134" s="59"/>
      <c r="RFN134" s="59"/>
      <c r="RFO134" s="59"/>
      <c r="RFP134" s="59"/>
      <c r="RFQ134" s="59"/>
      <c r="RFR134" s="59"/>
      <c r="RFS134" s="59"/>
      <c r="RFT134" s="59"/>
      <c r="RFU134" s="59"/>
      <c r="RFV134" s="59"/>
      <c r="RFW134" s="59"/>
      <c r="RFX134" s="59"/>
      <c r="RFY134" s="59"/>
      <c r="RFZ134" s="59"/>
      <c r="RGA134" s="59"/>
      <c r="RGB134" s="59"/>
      <c r="RGC134" s="59"/>
      <c r="RGD134" s="59"/>
      <c r="RGE134" s="59"/>
      <c r="RGF134" s="59"/>
      <c r="RGG134" s="59"/>
      <c r="RGH134" s="59"/>
      <c r="RGI134" s="59"/>
      <c r="RGJ134" s="59"/>
      <c r="RGK134" s="59"/>
      <c r="RGL134" s="59"/>
      <c r="RGM134" s="59"/>
      <c r="RGN134" s="59"/>
      <c r="RGO134" s="59"/>
      <c r="RGP134" s="59"/>
      <c r="RGQ134" s="59"/>
      <c r="RGR134" s="59"/>
      <c r="RGS134" s="59"/>
      <c r="RGT134" s="59"/>
      <c r="RGU134" s="59"/>
      <c r="RGV134" s="59"/>
      <c r="RGW134" s="59"/>
      <c r="RGX134" s="59"/>
      <c r="RGY134" s="59"/>
      <c r="RGZ134" s="59"/>
      <c r="RHA134" s="59"/>
      <c r="RHB134" s="59"/>
      <c r="RHC134" s="59"/>
      <c r="RHD134" s="59"/>
      <c r="RHE134" s="59"/>
      <c r="RHF134" s="59"/>
      <c r="RHG134" s="59"/>
      <c r="RHH134" s="59"/>
      <c r="RHI134" s="59"/>
      <c r="RHJ134" s="59"/>
      <c r="RHK134" s="59"/>
      <c r="RHL134" s="59"/>
      <c r="RHM134" s="59"/>
      <c r="RHN134" s="59"/>
      <c r="RHO134" s="59"/>
      <c r="RHP134" s="59"/>
      <c r="RHQ134" s="59"/>
      <c r="RHR134" s="59"/>
      <c r="RHS134" s="59"/>
      <c r="RHT134" s="59"/>
      <c r="RHU134" s="59"/>
      <c r="RHV134" s="59"/>
      <c r="RHW134" s="59"/>
      <c r="RHX134" s="59"/>
      <c r="RHY134" s="59"/>
      <c r="RHZ134" s="59"/>
      <c r="RIA134" s="59"/>
      <c r="RIB134" s="59"/>
      <c r="RIC134" s="59"/>
      <c r="RID134" s="59"/>
      <c r="RIE134" s="59"/>
      <c r="RIF134" s="59"/>
      <c r="RIG134" s="59"/>
      <c r="RIH134" s="59"/>
      <c r="RII134" s="59"/>
      <c r="RIJ134" s="59"/>
      <c r="RIK134" s="59"/>
      <c r="RIL134" s="59"/>
      <c r="RIM134" s="59"/>
      <c r="RIN134" s="59"/>
      <c r="RIO134" s="59"/>
      <c r="RIP134" s="59"/>
      <c r="RIQ134" s="59"/>
      <c r="RIR134" s="59"/>
      <c r="RIS134" s="59"/>
      <c r="RIT134" s="59"/>
      <c r="RIU134" s="59"/>
      <c r="RIV134" s="59"/>
      <c r="RIW134" s="59"/>
      <c r="RIX134" s="59"/>
      <c r="RIY134" s="59"/>
      <c r="RIZ134" s="59"/>
      <c r="RJA134" s="59"/>
      <c r="RJB134" s="59"/>
      <c r="RJC134" s="59"/>
      <c r="RJD134" s="59"/>
      <c r="RJE134" s="59"/>
      <c r="RJF134" s="59"/>
      <c r="RJG134" s="59"/>
      <c r="RJH134" s="59"/>
      <c r="RJI134" s="59"/>
      <c r="RJJ134" s="59"/>
      <c r="RJK134" s="59"/>
      <c r="RJL134" s="59"/>
      <c r="RJM134" s="59"/>
      <c r="RJN134" s="59"/>
      <c r="RJO134" s="59"/>
      <c r="RJP134" s="59"/>
      <c r="RJQ134" s="59"/>
      <c r="RJR134" s="59"/>
      <c r="RJS134" s="59"/>
      <c r="RJT134" s="59"/>
      <c r="RJU134" s="59"/>
      <c r="RJV134" s="59"/>
      <c r="RJW134" s="59"/>
      <c r="RJX134" s="59"/>
      <c r="RJY134" s="59"/>
      <c r="RJZ134" s="59"/>
      <c r="RKA134" s="59"/>
      <c r="RKB134" s="59"/>
      <c r="RKC134" s="59"/>
      <c r="RKD134" s="59"/>
      <c r="RKE134" s="59"/>
      <c r="RKF134" s="59"/>
      <c r="RKG134" s="59"/>
      <c r="RKH134" s="59"/>
      <c r="RKI134" s="59"/>
      <c r="RKJ134" s="59"/>
      <c r="RKK134" s="59"/>
      <c r="RKL134" s="59"/>
      <c r="RKM134" s="59"/>
      <c r="RKN134" s="59"/>
      <c r="RKO134" s="59"/>
      <c r="RKP134" s="59"/>
      <c r="RKQ134" s="59"/>
      <c r="RKR134" s="59"/>
      <c r="RKS134" s="59"/>
      <c r="RKT134" s="59"/>
      <c r="RKU134" s="59"/>
      <c r="RKV134" s="59"/>
      <c r="RKW134" s="59"/>
      <c r="RKX134" s="59"/>
      <c r="RKY134" s="59"/>
      <c r="RKZ134" s="59"/>
      <c r="RLA134" s="59"/>
      <c r="RLB134" s="59"/>
      <c r="RLC134" s="59"/>
      <c r="RLD134" s="59"/>
      <c r="RLE134" s="59"/>
      <c r="RLF134" s="59"/>
      <c r="RLG134" s="59"/>
      <c r="RLH134" s="59"/>
      <c r="RLI134" s="59"/>
      <c r="RLJ134" s="59"/>
      <c r="RLK134" s="59"/>
      <c r="RLL134" s="59"/>
      <c r="RLM134" s="59"/>
      <c r="RLN134" s="59"/>
      <c r="RLO134" s="59"/>
      <c r="RLP134" s="59"/>
      <c r="RLQ134" s="59"/>
      <c r="RLR134" s="59"/>
      <c r="RLS134" s="59"/>
      <c r="RLT134" s="59"/>
      <c r="RLU134" s="59"/>
      <c r="RLV134" s="59"/>
      <c r="RLW134" s="59"/>
      <c r="RLX134" s="59"/>
      <c r="RLY134" s="59"/>
      <c r="RLZ134" s="59"/>
      <c r="RMA134" s="59"/>
      <c r="RMB134" s="59"/>
      <c r="RMC134" s="59"/>
      <c r="RMD134" s="59"/>
      <c r="RME134" s="59"/>
      <c r="RMF134" s="59"/>
      <c r="RMG134" s="59"/>
      <c r="RMH134" s="59"/>
      <c r="RMI134" s="59"/>
      <c r="RMJ134" s="59"/>
      <c r="RMK134" s="59"/>
      <c r="RML134" s="59"/>
      <c r="RMM134" s="59"/>
      <c r="RMN134" s="59"/>
      <c r="RMO134" s="59"/>
      <c r="RMP134" s="59"/>
      <c r="RMQ134" s="59"/>
      <c r="RMR134" s="59"/>
      <c r="RMS134" s="59"/>
      <c r="RMT134" s="59"/>
      <c r="RMU134" s="59"/>
      <c r="RMV134" s="59"/>
      <c r="RMW134" s="59"/>
      <c r="RMX134" s="59"/>
      <c r="RMY134" s="59"/>
      <c r="RMZ134" s="59"/>
      <c r="RNA134" s="59"/>
      <c r="RNB134" s="59"/>
      <c r="RNC134" s="59"/>
      <c r="RND134" s="59"/>
      <c r="RNE134" s="59"/>
      <c r="RNF134" s="59"/>
      <c r="RNG134" s="59"/>
      <c r="RNH134" s="59"/>
      <c r="RNI134" s="59"/>
      <c r="RNJ134" s="59"/>
      <c r="RNK134" s="59"/>
      <c r="RNL134" s="59"/>
      <c r="RNM134" s="59"/>
      <c r="RNN134" s="59"/>
      <c r="RNO134" s="59"/>
      <c r="RNP134" s="59"/>
      <c r="RNQ134" s="59"/>
      <c r="RNR134" s="59"/>
      <c r="RNS134" s="59"/>
      <c r="RNT134" s="59"/>
      <c r="RNU134" s="59"/>
      <c r="RNV134" s="59"/>
      <c r="RNW134" s="59"/>
      <c r="RNX134" s="59"/>
      <c r="RNY134" s="59"/>
      <c r="RNZ134" s="59"/>
      <c r="ROA134" s="59"/>
      <c r="ROB134" s="59"/>
      <c r="ROC134" s="59"/>
      <c r="ROD134" s="59"/>
      <c r="ROE134" s="59"/>
      <c r="ROF134" s="59"/>
      <c r="ROG134" s="59"/>
      <c r="ROH134" s="59"/>
      <c r="ROI134" s="59"/>
      <c r="ROJ134" s="59"/>
      <c r="ROK134" s="59"/>
      <c r="ROL134" s="59"/>
      <c r="ROM134" s="59"/>
      <c r="RON134" s="59"/>
      <c r="ROO134" s="59"/>
      <c r="ROP134" s="59"/>
      <c r="ROQ134" s="59"/>
      <c r="ROR134" s="59"/>
      <c r="ROS134" s="59"/>
      <c r="ROT134" s="59"/>
      <c r="ROU134" s="59"/>
      <c r="ROV134" s="59"/>
      <c r="ROW134" s="59"/>
      <c r="ROX134" s="59"/>
      <c r="ROY134" s="59"/>
      <c r="ROZ134" s="59"/>
      <c r="RPA134" s="59"/>
      <c r="RPB134" s="59"/>
      <c r="RPC134" s="59"/>
      <c r="RPD134" s="59"/>
      <c r="RPE134" s="59"/>
      <c r="RPF134" s="59"/>
      <c r="RPG134" s="59"/>
      <c r="RPH134" s="59"/>
      <c r="RPI134" s="59"/>
      <c r="RPJ134" s="59"/>
      <c r="RPK134" s="59"/>
      <c r="RPL134" s="59"/>
      <c r="RPM134" s="59"/>
      <c r="RPN134" s="59"/>
      <c r="RPO134" s="59"/>
      <c r="RPP134" s="59"/>
      <c r="RPQ134" s="59"/>
      <c r="RPR134" s="59"/>
      <c r="RPS134" s="59"/>
      <c r="RPT134" s="59"/>
      <c r="RPU134" s="59"/>
      <c r="RPV134" s="59"/>
      <c r="RPW134" s="59"/>
      <c r="RPX134" s="59"/>
      <c r="RPY134" s="59"/>
      <c r="RPZ134" s="59"/>
      <c r="RQA134" s="59"/>
      <c r="RQB134" s="59"/>
      <c r="RQC134" s="59"/>
      <c r="RQD134" s="59"/>
      <c r="RQE134" s="59"/>
      <c r="RQF134" s="59"/>
      <c r="RQG134" s="59"/>
      <c r="RQH134" s="59"/>
      <c r="RQI134" s="59"/>
      <c r="RQJ134" s="59"/>
      <c r="RQK134" s="59"/>
      <c r="RQL134" s="59"/>
      <c r="RQM134" s="59"/>
      <c r="RQN134" s="59"/>
      <c r="RQO134" s="59"/>
      <c r="RQP134" s="59"/>
      <c r="RQQ134" s="59"/>
      <c r="RQR134" s="59"/>
      <c r="RQS134" s="59"/>
      <c r="RQT134" s="59"/>
      <c r="RQU134" s="59"/>
      <c r="RQV134" s="59"/>
      <c r="RQW134" s="59"/>
      <c r="RQX134" s="59"/>
      <c r="RQY134" s="59"/>
      <c r="RQZ134" s="59"/>
      <c r="RRA134" s="59"/>
      <c r="RRB134" s="59"/>
      <c r="RRC134" s="59"/>
      <c r="RRD134" s="59"/>
      <c r="RRE134" s="59"/>
      <c r="RRF134" s="59"/>
      <c r="RRG134" s="59"/>
      <c r="RRH134" s="59"/>
      <c r="RRI134" s="59"/>
      <c r="RRJ134" s="59"/>
      <c r="RRK134" s="59"/>
      <c r="RRL134" s="59"/>
      <c r="RRM134" s="59"/>
      <c r="RRN134" s="59"/>
      <c r="RRO134" s="59"/>
      <c r="RRP134" s="59"/>
      <c r="RRQ134" s="59"/>
      <c r="RRR134" s="59"/>
      <c r="RRS134" s="59"/>
      <c r="RRT134" s="59"/>
      <c r="RRU134" s="59"/>
      <c r="RRV134" s="59"/>
      <c r="RRW134" s="59"/>
      <c r="RRX134" s="59"/>
      <c r="RRY134" s="59"/>
      <c r="RRZ134" s="59"/>
      <c r="RSA134" s="59"/>
      <c r="RSB134" s="59"/>
      <c r="RSC134" s="59"/>
      <c r="RSD134" s="59"/>
      <c r="RSE134" s="59"/>
      <c r="RSF134" s="59"/>
      <c r="RSG134" s="59"/>
      <c r="RSH134" s="59"/>
      <c r="RSI134" s="59"/>
      <c r="RSJ134" s="59"/>
      <c r="RSK134" s="59"/>
      <c r="RSL134" s="59"/>
      <c r="RSM134" s="59"/>
      <c r="RSN134" s="59"/>
      <c r="RSO134" s="59"/>
      <c r="RSP134" s="59"/>
      <c r="RSQ134" s="59"/>
      <c r="RSR134" s="59"/>
      <c r="RSS134" s="59"/>
      <c r="RST134" s="59"/>
      <c r="RSU134" s="59"/>
      <c r="RSV134" s="59"/>
      <c r="RSW134" s="59"/>
      <c r="RSX134" s="59"/>
      <c r="RSY134" s="59"/>
      <c r="RSZ134" s="59"/>
      <c r="RTA134" s="59"/>
      <c r="RTB134" s="59"/>
      <c r="RTC134" s="59"/>
      <c r="RTD134" s="59"/>
      <c r="RTE134" s="59"/>
      <c r="RTF134" s="59"/>
      <c r="RTG134" s="59"/>
      <c r="RTH134" s="59"/>
      <c r="RTI134" s="59"/>
      <c r="RTJ134" s="59"/>
      <c r="RTK134" s="59"/>
      <c r="RTL134" s="59"/>
      <c r="RTM134" s="59"/>
      <c r="RTN134" s="59"/>
      <c r="RTO134" s="59"/>
      <c r="RTP134" s="59"/>
      <c r="RTQ134" s="59"/>
      <c r="RTR134" s="59"/>
      <c r="RTS134" s="59"/>
      <c r="RTT134" s="59"/>
      <c r="RTU134" s="59"/>
      <c r="RTV134" s="59"/>
      <c r="RTW134" s="59"/>
      <c r="RTX134" s="59"/>
      <c r="RTY134" s="59"/>
      <c r="RTZ134" s="59"/>
      <c r="RUA134" s="59"/>
      <c r="RUB134" s="59"/>
      <c r="RUC134" s="59"/>
      <c r="RUD134" s="59"/>
      <c r="RUE134" s="59"/>
      <c r="RUF134" s="59"/>
      <c r="RUG134" s="59"/>
      <c r="RUH134" s="59"/>
      <c r="RUI134" s="59"/>
      <c r="RUJ134" s="59"/>
      <c r="RUK134" s="59"/>
      <c r="RUL134" s="59"/>
      <c r="RUM134" s="59"/>
      <c r="RUN134" s="59"/>
      <c r="RUO134" s="59"/>
      <c r="RUP134" s="59"/>
      <c r="RUQ134" s="59"/>
      <c r="RUR134" s="59"/>
      <c r="RUS134" s="59"/>
      <c r="RUT134" s="59"/>
      <c r="RUU134" s="59"/>
      <c r="RUV134" s="59"/>
      <c r="RUW134" s="59"/>
      <c r="RUX134" s="59"/>
      <c r="RUY134" s="59"/>
      <c r="RUZ134" s="59"/>
      <c r="RVA134" s="59"/>
      <c r="RVB134" s="59"/>
      <c r="RVC134" s="59"/>
      <c r="RVD134" s="59"/>
      <c r="RVE134" s="59"/>
      <c r="RVF134" s="59"/>
      <c r="RVG134" s="59"/>
      <c r="RVH134" s="59"/>
      <c r="RVI134" s="59"/>
      <c r="RVJ134" s="59"/>
      <c r="RVK134" s="59"/>
      <c r="RVL134" s="59"/>
      <c r="RVM134" s="59"/>
      <c r="RVN134" s="59"/>
      <c r="RVO134" s="59"/>
      <c r="RVP134" s="59"/>
      <c r="RVQ134" s="59"/>
      <c r="RVR134" s="59"/>
      <c r="RVS134" s="59"/>
      <c r="RVT134" s="59"/>
      <c r="RVU134" s="59"/>
      <c r="RVV134" s="59"/>
      <c r="RVW134" s="59"/>
      <c r="RVX134" s="59"/>
      <c r="RVY134" s="59"/>
      <c r="RVZ134" s="59"/>
      <c r="RWA134" s="59"/>
      <c r="RWB134" s="59"/>
      <c r="RWC134" s="59"/>
      <c r="RWD134" s="59"/>
      <c r="RWE134" s="59"/>
      <c r="RWF134" s="59"/>
      <c r="RWG134" s="59"/>
      <c r="RWH134" s="59"/>
      <c r="RWI134" s="59"/>
      <c r="RWJ134" s="59"/>
      <c r="RWK134" s="59"/>
      <c r="RWL134" s="59"/>
      <c r="RWM134" s="59"/>
      <c r="RWN134" s="59"/>
      <c r="RWO134" s="59"/>
      <c r="RWP134" s="59"/>
      <c r="RWQ134" s="59"/>
      <c r="RWR134" s="59"/>
      <c r="RWS134" s="59"/>
      <c r="RWT134" s="59"/>
      <c r="RWU134" s="59"/>
      <c r="RWV134" s="59"/>
      <c r="RWW134" s="59"/>
      <c r="RWX134" s="59"/>
      <c r="RWY134" s="59"/>
      <c r="RWZ134" s="59"/>
      <c r="RXA134" s="59"/>
      <c r="RXB134" s="59"/>
      <c r="RXC134" s="59"/>
      <c r="RXD134" s="59"/>
      <c r="RXE134" s="59"/>
      <c r="RXF134" s="59"/>
      <c r="RXG134" s="59"/>
      <c r="RXH134" s="59"/>
      <c r="RXI134" s="59"/>
      <c r="RXJ134" s="59"/>
      <c r="RXK134" s="59"/>
      <c r="RXL134" s="59"/>
      <c r="RXM134" s="59"/>
      <c r="RXN134" s="59"/>
      <c r="RXO134" s="59"/>
      <c r="RXP134" s="59"/>
      <c r="RXQ134" s="59"/>
      <c r="RXR134" s="59"/>
      <c r="RXS134" s="59"/>
      <c r="RXT134" s="59"/>
      <c r="RXU134" s="59"/>
      <c r="RXV134" s="59"/>
      <c r="RXW134" s="59"/>
      <c r="RXX134" s="59"/>
      <c r="RXY134" s="59"/>
      <c r="RXZ134" s="59"/>
      <c r="RYA134" s="59"/>
      <c r="RYB134" s="59"/>
      <c r="RYC134" s="59"/>
      <c r="RYD134" s="59"/>
      <c r="RYE134" s="59"/>
      <c r="RYF134" s="59"/>
      <c r="RYG134" s="59"/>
      <c r="RYH134" s="59"/>
      <c r="RYI134" s="59"/>
      <c r="RYJ134" s="59"/>
      <c r="RYK134" s="59"/>
      <c r="RYL134" s="59"/>
      <c r="RYM134" s="59"/>
      <c r="RYN134" s="59"/>
      <c r="RYO134" s="59"/>
      <c r="RYP134" s="59"/>
      <c r="RYQ134" s="59"/>
      <c r="RYR134" s="59"/>
      <c r="RYS134" s="59"/>
      <c r="RYT134" s="59"/>
      <c r="RYU134" s="59"/>
      <c r="RYV134" s="59"/>
      <c r="RYW134" s="59"/>
      <c r="RYX134" s="59"/>
      <c r="RYY134" s="59"/>
      <c r="RYZ134" s="59"/>
      <c r="RZA134" s="59"/>
      <c r="RZB134" s="59"/>
      <c r="RZC134" s="59"/>
      <c r="RZD134" s="59"/>
      <c r="RZE134" s="59"/>
      <c r="RZF134" s="59"/>
      <c r="RZG134" s="59"/>
      <c r="RZH134" s="59"/>
      <c r="RZI134" s="59"/>
      <c r="RZJ134" s="59"/>
      <c r="RZK134" s="59"/>
      <c r="RZL134" s="59"/>
      <c r="RZM134" s="59"/>
      <c r="RZN134" s="59"/>
      <c r="RZO134" s="59"/>
      <c r="RZP134" s="59"/>
      <c r="RZQ134" s="59"/>
      <c r="RZR134" s="59"/>
      <c r="RZS134" s="59"/>
      <c r="RZT134" s="59"/>
      <c r="RZU134" s="59"/>
      <c r="RZV134" s="59"/>
      <c r="RZW134" s="59"/>
      <c r="RZX134" s="59"/>
      <c r="RZY134" s="59"/>
      <c r="RZZ134" s="59"/>
      <c r="SAA134" s="59"/>
      <c r="SAB134" s="59"/>
      <c r="SAC134" s="59"/>
      <c r="SAD134" s="59"/>
      <c r="SAE134" s="59"/>
      <c r="SAF134" s="59"/>
      <c r="SAG134" s="59"/>
      <c r="SAH134" s="59"/>
      <c r="SAI134" s="59"/>
      <c r="SAJ134" s="59"/>
      <c r="SAK134" s="59"/>
      <c r="SAL134" s="59"/>
      <c r="SAM134" s="59"/>
      <c r="SAN134" s="59"/>
      <c r="SAO134" s="59"/>
      <c r="SAP134" s="59"/>
      <c r="SAQ134" s="59"/>
      <c r="SAR134" s="59"/>
      <c r="SAS134" s="59"/>
      <c r="SAT134" s="59"/>
      <c r="SAU134" s="59"/>
      <c r="SAV134" s="59"/>
      <c r="SAW134" s="59"/>
      <c r="SAX134" s="59"/>
      <c r="SAY134" s="59"/>
      <c r="SAZ134" s="59"/>
      <c r="SBA134" s="59"/>
      <c r="SBB134" s="59"/>
      <c r="SBC134" s="59"/>
      <c r="SBD134" s="59"/>
      <c r="SBE134" s="59"/>
      <c r="SBF134" s="59"/>
      <c r="SBG134" s="59"/>
      <c r="SBH134" s="59"/>
      <c r="SBI134" s="59"/>
      <c r="SBJ134" s="59"/>
      <c r="SBK134" s="59"/>
      <c r="SBL134" s="59"/>
      <c r="SBM134" s="59"/>
      <c r="SBN134" s="59"/>
      <c r="SBO134" s="59"/>
      <c r="SBP134" s="59"/>
      <c r="SBQ134" s="59"/>
      <c r="SBR134" s="59"/>
      <c r="SBS134" s="59"/>
      <c r="SBT134" s="59"/>
      <c r="SBU134" s="59"/>
      <c r="SBV134" s="59"/>
      <c r="SBW134" s="59"/>
      <c r="SBX134" s="59"/>
      <c r="SBY134" s="59"/>
      <c r="SBZ134" s="59"/>
      <c r="SCA134" s="59"/>
      <c r="SCB134" s="59"/>
      <c r="SCC134" s="59"/>
      <c r="SCD134" s="59"/>
      <c r="SCE134" s="59"/>
      <c r="SCF134" s="59"/>
      <c r="SCG134" s="59"/>
      <c r="SCH134" s="59"/>
      <c r="SCI134" s="59"/>
      <c r="SCJ134" s="59"/>
      <c r="SCK134" s="59"/>
      <c r="SCL134" s="59"/>
      <c r="SCM134" s="59"/>
      <c r="SCN134" s="59"/>
      <c r="SCO134" s="59"/>
      <c r="SCP134" s="59"/>
      <c r="SCQ134" s="59"/>
      <c r="SCR134" s="59"/>
      <c r="SCS134" s="59"/>
      <c r="SCT134" s="59"/>
      <c r="SCU134" s="59"/>
      <c r="SCV134" s="59"/>
      <c r="SCW134" s="59"/>
      <c r="SCX134" s="59"/>
      <c r="SCY134" s="59"/>
      <c r="SCZ134" s="59"/>
      <c r="SDA134" s="59"/>
      <c r="SDB134" s="59"/>
      <c r="SDC134" s="59"/>
      <c r="SDD134" s="59"/>
      <c r="SDE134" s="59"/>
      <c r="SDF134" s="59"/>
      <c r="SDG134" s="59"/>
      <c r="SDH134" s="59"/>
      <c r="SDI134" s="59"/>
      <c r="SDJ134" s="59"/>
      <c r="SDK134" s="59"/>
      <c r="SDL134" s="59"/>
      <c r="SDM134" s="59"/>
      <c r="SDN134" s="59"/>
      <c r="SDO134" s="59"/>
      <c r="SDP134" s="59"/>
      <c r="SDQ134" s="59"/>
      <c r="SDR134" s="59"/>
      <c r="SDS134" s="59"/>
      <c r="SDT134" s="59"/>
      <c r="SDU134" s="59"/>
      <c r="SDV134" s="59"/>
      <c r="SDW134" s="59"/>
      <c r="SDX134" s="59"/>
      <c r="SDY134" s="59"/>
      <c r="SDZ134" s="59"/>
      <c r="SEA134" s="59"/>
      <c r="SEB134" s="59"/>
      <c r="SEC134" s="59"/>
      <c r="SED134" s="59"/>
      <c r="SEE134" s="59"/>
      <c r="SEF134" s="59"/>
      <c r="SEG134" s="59"/>
      <c r="SEH134" s="59"/>
      <c r="SEI134" s="59"/>
      <c r="SEJ134" s="59"/>
      <c r="SEK134" s="59"/>
      <c r="SEL134" s="59"/>
      <c r="SEM134" s="59"/>
      <c r="SEN134" s="59"/>
      <c r="SEO134" s="59"/>
      <c r="SEP134" s="59"/>
      <c r="SEQ134" s="59"/>
      <c r="SER134" s="59"/>
      <c r="SES134" s="59"/>
      <c r="SET134" s="59"/>
      <c r="SEU134" s="59"/>
      <c r="SEV134" s="59"/>
      <c r="SEW134" s="59"/>
      <c r="SEX134" s="59"/>
      <c r="SEY134" s="59"/>
      <c r="SEZ134" s="59"/>
      <c r="SFA134" s="59"/>
      <c r="SFB134" s="59"/>
      <c r="SFC134" s="59"/>
      <c r="SFD134" s="59"/>
      <c r="SFE134" s="59"/>
      <c r="SFF134" s="59"/>
      <c r="SFG134" s="59"/>
      <c r="SFH134" s="59"/>
      <c r="SFI134" s="59"/>
      <c r="SFJ134" s="59"/>
      <c r="SFK134" s="59"/>
      <c r="SFL134" s="59"/>
      <c r="SFM134" s="59"/>
      <c r="SFN134" s="59"/>
      <c r="SFO134" s="59"/>
      <c r="SFP134" s="59"/>
      <c r="SFQ134" s="59"/>
      <c r="SFR134" s="59"/>
      <c r="SFS134" s="59"/>
      <c r="SFT134" s="59"/>
      <c r="SFU134" s="59"/>
      <c r="SFV134" s="59"/>
      <c r="SFW134" s="59"/>
      <c r="SFX134" s="59"/>
      <c r="SFY134" s="59"/>
      <c r="SFZ134" s="59"/>
      <c r="SGA134" s="59"/>
      <c r="SGB134" s="59"/>
      <c r="SGC134" s="59"/>
      <c r="SGD134" s="59"/>
      <c r="SGE134" s="59"/>
      <c r="SGF134" s="59"/>
      <c r="SGG134" s="59"/>
      <c r="SGH134" s="59"/>
      <c r="SGI134" s="59"/>
      <c r="SGJ134" s="59"/>
      <c r="SGK134" s="59"/>
      <c r="SGL134" s="59"/>
      <c r="SGM134" s="59"/>
      <c r="SGN134" s="59"/>
      <c r="SGO134" s="59"/>
      <c r="SGP134" s="59"/>
      <c r="SGQ134" s="59"/>
      <c r="SGR134" s="59"/>
      <c r="SGS134" s="59"/>
      <c r="SGT134" s="59"/>
      <c r="SGU134" s="59"/>
      <c r="SGV134" s="59"/>
      <c r="SGW134" s="59"/>
      <c r="SGX134" s="59"/>
      <c r="SGY134" s="59"/>
      <c r="SGZ134" s="59"/>
      <c r="SHA134" s="59"/>
      <c r="SHB134" s="59"/>
      <c r="SHC134" s="59"/>
      <c r="SHD134" s="59"/>
      <c r="SHE134" s="59"/>
      <c r="SHF134" s="59"/>
      <c r="SHG134" s="59"/>
      <c r="SHH134" s="59"/>
      <c r="SHI134" s="59"/>
      <c r="SHJ134" s="59"/>
      <c r="SHK134" s="59"/>
      <c r="SHL134" s="59"/>
      <c r="SHM134" s="59"/>
      <c r="SHN134" s="59"/>
      <c r="SHO134" s="59"/>
      <c r="SHP134" s="59"/>
      <c r="SHQ134" s="59"/>
      <c r="SHR134" s="59"/>
      <c r="SHS134" s="59"/>
      <c r="SHT134" s="59"/>
      <c r="SHU134" s="59"/>
      <c r="SHV134" s="59"/>
      <c r="SHW134" s="59"/>
      <c r="SHX134" s="59"/>
      <c r="SHY134" s="59"/>
      <c r="SHZ134" s="59"/>
      <c r="SIA134" s="59"/>
      <c r="SIB134" s="59"/>
      <c r="SIC134" s="59"/>
      <c r="SID134" s="59"/>
      <c r="SIE134" s="59"/>
      <c r="SIF134" s="59"/>
      <c r="SIG134" s="59"/>
      <c r="SIH134" s="59"/>
      <c r="SII134" s="59"/>
      <c r="SIJ134" s="59"/>
      <c r="SIK134" s="59"/>
      <c r="SIL134" s="59"/>
      <c r="SIM134" s="59"/>
      <c r="SIN134" s="59"/>
      <c r="SIO134" s="59"/>
      <c r="SIP134" s="59"/>
      <c r="SIQ134" s="59"/>
      <c r="SIR134" s="59"/>
      <c r="SIS134" s="59"/>
      <c r="SIT134" s="59"/>
      <c r="SIU134" s="59"/>
      <c r="SIV134" s="59"/>
      <c r="SIW134" s="59"/>
      <c r="SIX134" s="59"/>
      <c r="SIY134" s="59"/>
      <c r="SIZ134" s="59"/>
      <c r="SJA134" s="59"/>
      <c r="SJB134" s="59"/>
      <c r="SJC134" s="59"/>
      <c r="SJD134" s="59"/>
      <c r="SJE134" s="59"/>
      <c r="SJF134" s="59"/>
      <c r="SJG134" s="59"/>
      <c r="SJH134" s="59"/>
      <c r="SJI134" s="59"/>
      <c r="SJJ134" s="59"/>
      <c r="SJK134" s="59"/>
      <c r="SJL134" s="59"/>
      <c r="SJM134" s="59"/>
      <c r="SJN134" s="59"/>
      <c r="SJO134" s="59"/>
      <c r="SJP134" s="59"/>
      <c r="SJQ134" s="59"/>
      <c r="SJR134" s="59"/>
      <c r="SJS134" s="59"/>
      <c r="SJT134" s="59"/>
      <c r="SJU134" s="59"/>
      <c r="SJV134" s="59"/>
      <c r="SJW134" s="59"/>
      <c r="SJX134" s="59"/>
      <c r="SJY134" s="59"/>
      <c r="SJZ134" s="59"/>
      <c r="SKA134" s="59"/>
      <c r="SKB134" s="59"/>
      <c r="SKC134" s="59"/>
      <c r="SKD134" s="59"/>
      <c r="SKE134" s="59"/>
      <c r="SKF134" s="59"/>
      <c r="SKG134" s="59"/>
      <c r="SKH134" s="59"/>
      <c r="SKI134" s="59"/>
      <c r="SKJ134" s="59"/>
      <c r="SKK134" s="59"/>
      <c r="SKL134" s="59"/>
      <c r="SKM134" s="59"/>
      <c r="SKN134" s="59"/>
      <c r="SKO134" s="59"/>
      <c r="SKP134" s="59"/>
      <c r="SKQ134" s="59"/>
      <c r="SKR134" s="59"/>
      <c r="SKS134" s="59"/>
      <c r="SKT134" s="59"/>
      <c r="SKU134" s="59"/>
      <c r="SKV134" s="59"/>
      <c r="SKW134" s="59"/>
      <c r="SKX134" s="59"/>
      <c r="SKY134" s="59"/>
      <c r="SKZ134" s="59"/>
      <c r="SLA134" s="59"/>
      <c r="SLB134" s="59"/>
      <c r="SLC134" s="59"/>
      <c r="SLD134" s="59"/>
      <c r="SLE134" s="59"/>
      <c r="SLF134" s="59"/>
      <c r="SLG134" s="59"/>
      <c r="SLH134" s="59"/>
      <c r="SLI134" s="59"/>
      <c r="SLJ134" s="59"/>
      <c r="SLK134" s="59"/>
      <c r="SLL134" s="59"/>
      <c r="SLM134" s="59"/>
      <c r="SLN134" s="59"/>
      <c r="SLO134" s="59"/>
      <c r="SLP134" s="59"/>
      <c r="SLQ134" s="59"/>
      <c r="SLR134" s="59"/>
      <c r="SLS134" s="59"/>
      <c r="SLT134" s="59"/>
      <c r="SLU134" s="59"/>
      <c r="SLV134" s="59"/>
      <c r="SLW134" s="59"/>
      <c r="SLX134" s="59"/>
      <c r="SLY134" s="59"/>
      <c r="SLZ134" s="59"/>
      <c r="SMA134" s="59"/>
      <c r="SMB134" s="59"/>
      <c r="SMC134" s="59"/>
      <c r="SMD134" s="59"/>
      <c r="SME134" s="59"/>
      <c r="SMF134" s="59"/>
      <c r="SMG134" s="59"/>
      <c r="SMH134" s="59"/>
      <c r="SMI134" s="59"/>
      <c r="SMJ134" s="59"/>
      <c r="SMK134" s="59"/>
      <c r="SML134" s="59"/>
      <c r="SMM134" s="59"/>
      <c r="SMN134" s="59"/>
      <c r="SMO134" s="59"/>
      <c r="SMP134" s="59"/>
      <c r="SMQ134" s="59"/>
      <c r="SMR134" s="59"/>
      <c r="SMS134" s="59"/>
      <c r="SMT134" s="59"/>
      <c r="SMU134" s="59"/>
      <c r="SMV134" s="59"/>
      <c r="SMW134" s="59"/>
      <c r="SMX134" s="59"/>
      <c r="SMY134" s="59"/>
      <c r="SMZ134" s="59"/>
      <c r="SNA134" s="59"/>
      <c r="SNB134" s="59"/>
      <c r="SNC134" s="59"/>
      <c r="SND134" s="59"/>
      <c r="SNE134" s="59"/>
      <c r="SNF134" s="59"/>
      <c r="SNG134" s="59"/>
      <c r="SNH134" s="59"/>
      <c r="SNI134" s="59"/>
      <c r="SNJ134" s="59"/>
      <c r="SNK134" s="59"/>
      <c r="SNL134" s="59"/>
      <c r="SNM134" s="59"/>
      <c r="SNN134" s="59"/>
      <c r="SNO134" s="59"/>
      <c r="SNP134" s="59"/>
      <c r="SNQ134" s="59"/>
      <c r="SNR134" s="59"/>
      <c r="SNS134" s="59"/>
      <c r="SNT134" s="59"/>
      <c r="SNU134" s="59"/>
      <c r="SNV134" s="59"/>
      <c r="SNW134" s="59"/>
      <c r="SNX134" s="59"/>
      <c r="SNY134" s="59"/>
      <c r="SNZ134" s="59"/>
      <c r="SOA134" s="59"/>
      <c r="SOB134" s="59"/>
      <c r="SOC134" s="59"/>
      <c r="SOD134" s="59"/>
      <c r="SOE134" s="59"/>
      <c r="SOF134" s="59"/>
      <c r="SOG134" s="59"/>
      <c r="SOH134" s="59"/>
      <c r="SOI134" s="59"/>
      <c r="SOJ134" s="59"/>
      <c r="SOK134" s="59"/>
      <c r="SOL134" s="59"/>
      <c r="SOM134" s="59"/>
      <c r="SON134" s="59"/>
      <c r="SOO134" s="59"/>
      <c r="SOP134" s="59"/>
      <c r="SOQ134" s="59"/>
      <c r="SOR134" s="59"/>
      <c r="SOS134" s="59"/>
      <c r="SOT134" s="59"/>
      <c r="SOU134" s="59"/>
      <c r="SOV134" s="59"/>
      <c r="SOW134" s="59"/>
      <c r="SOX134" s="59"/>
      <c r="SOY134" s="59"/>
      <c r="SOZ134" s="59"/>
      <c r="SPA134" s="59"/>
      <c r="SPB134" s="59"/>
      <c r="SPC134" s="59"/>
      <c r="SPD134" s="59"/>
      <c r="SPE134" s="59"/>
      <c r="SPF134" s="59"/>
      <c r="SPG134" s="59"/>
      <c r="SPH134" s="59"/>
      <c r="SPI134" s="59"/>
      <c r="SPJ134" s="59"/>
      <c r="SPK134" s="59"/>
      <c r="SPL134" s="59"/>
      <c r="SPM134" s="59"/>
      <c r="SPN134" s="59"/>
      <c r="SPO134" s="59"/>
      <c r="SPP134" s="59"/>
      <c r="SPQ134" s="59"/>
      <c r="SPR134" s="59"/>
      <c r="SPS134" s="59"/>
      <c r="SPT134" s="59"/>
      <c r="SPU134" s="59"/>
      <c r="SPV134" s="59"/>
      <c r="SPW134" s="59"/>
      <c r="SPX134" s="59"/>
      <c r="SPY134" s="59"/>
      <c r="SPZ134" s="59"/>
      <c r="SQA134" s="59"/>
      <c r="SQB134" s="59"/>
      <c r="SQC134" s="59"/>
      <c r="SQD134" s="59"/>
      <c r="SQE134" s="59"/>
      <c r="SQF134" s="59"/>
      <c r="SQG134" s="59"/>
      <c r="SQH134" s="59"/>
      <c r="SQI134" s="59"/>
      <c r="SQJ134" s="59"/>
      <c r="SQK134" s="59"/>
      <c r="SQL134" s="59"/>
      <c r="SQM134" s="59"/>
      <c r="SQN134" s="59"/>
      <c r="SQO134" s="59"/>
      <c r="SQP134" s="59"/>
      <c r="SQQ134" s="59"/>
      <c r="SQR134" s="59"/>
      <c r="SQS134" s="59"/>
      <c r="SQT134" s="59"/>
      <c r="SQU134" s="59"/>
      <c r="SQV134" s="59"/>
      <c r="SQW134" s="59"/>
      <c r="SQX134" s="59"/>
      <c r="SQY134" s="59"/>
      <c r="SQZ134" s="59"/>
      <c r="SRA134" s="59"/>
      <c r="SRB134" s="59"/>
      <c r="SRC134" s="59"/>
      <c r="SRD134" s="59"/>
      <c r="SRE134" s="59"/>
      <c r="SRF134" s="59"/>
      <c r="SRG134" s="59"/>
      <c r="SRH134" s="59"/>
      <c r="SRI134" s="59"/>
      <c r="SRJ134" s="59"/>
      <c r="SRK134" s="59"/>
      <c r="SRL134" s="59"/>
      <c r="SRM134" s="59"/>
      <c r="SRN134" s="59"/>
      <c r="SRO134" s="59"/>
      <c r="SRP134" s="59"/>
      <c r="SRQ134" s="59"/>
      <c r="SRR134" s="59"/>
      <c r="SRS134" s="59"/>
      <c r="SRT134" s="59"/>
      <c r="SRU134" s="59"/>
      <c r="SRV134" s="59"/>
      <c r="SRW134" s="59"/>
      <c r="SRX134" s="59"/>
      <c r="SRY134" s="59"/>
      <c r="SRZ134" s="59"/>
      <c r="SSA134" s="59"/>
      <c r="SSB134" s="59"/>
      <c r="SSC134" s="59"/>
      <c r="SSD134" s="59"/>
      <c r="SSE134" s="59"/>
      <c r="SSF134" s="59"/>
      <c r="SSG134" s="59"/>
      <c r="SSH134" s="59"/>
      <c r="SSI134" s="59"/>
      <c r="SSJ134" s="59"/>
      <c r="SSK134" s="59"/>
      <c r="SSL134" s="59"/>
      <c r="SSM134" s="59"/>
      <c r="SSN134" s="59"/>
      <c r="SSO134" s="59"/>
      <c r="SSP134" s="59"/>
      <c r="SSQ134" s="59"/>
      <c r="SSR134" s="59"/>
      <c r="SSS134" s="59"/>
      <c r="SST134" s="59"/>
      <c r="SSU134" s="59"/>
      <c r="SSV134" s="59"/>
      <c r="SSW134" s="59"/>
      <c r="SSX134" s="59"/>
      <c r="SSY134" s="59"/>
      <c r="SSZ134" s="59"/>
      <c r="STA134" s="59"/>
      <c r="STB134" s="59"/>
      <c r="STC134" s="59"/>
      <c r="STD134" s="59"/>
      <c r="STE134" s="59"/>
      <c r="STF134" s="59"/>
      <c r="STG134" s="59"/>
      <c r="STH134" s="59"/>
      <c r="STI134" s="59"/>
      <c r="STJ134" s="59"/>
      <c r="STK134" s="59"/>
      <c r="STL134" s="59"/>
      <c r="STM134" s="59"/>
      <c r="STN134" s="59"/>
      <c r="STO134" s="59"/>
      <c r="STP134" s="59"/>
      <c r="STQ134" s="59"/>
      <c r="STR134" s="59"/>
      <c r="STS134" s="59"/>
      <c r="STT134" s="59"/>
      <c r="STU134" s="59"/>
      <c r="STV134" s="59"/>
      <c r="STW134" s="59"/>
      <c r="STX134" s="59"/>
      <c r="STY134" s="59"/>
      <c r="STZ134" s="59"/>
      <c r="SUA134" s="59"/>
      <c r="SUB134" s="59"/>
      <c r="SUC134" s="59"/>
      <c r="SUD134" s="59"/>
      <c r="SUE134" s="59"/>
      <c r="SUF134" s="59"/>
      <c r="SUG134" s="59"/>
      <c r="SUH134" s="59"/>
      <c r="SUI134" s="59"/>
      <c r="SUJ134" s="59"/>
      <c r="SUK134" s="59"/>
      <c r="SUL134" s="59"/>
      <c r="SUM134" s="59"/>
      <c r="SUN134" s="59"/>
      <c r="SUO134" s="59"/>
      <c r="SUP134" s="59"/>
      <c r="SUQ134" s="59"/>
      <c r="SUR134" s="59"/>
      <c r="SUS134" s="59"/>
      <c r="SUT134" s="59"/>
      <c r="SUU134" s="59"/>
      <c r="SUV134" s="59"/>
      <c r="SUW134" s="59"/>
      <c r="SUX134" s="59"/>
      <c r="SUY134" s="59"/>
      <c r="SUZ134" s="59"/>
      <c r="SVA134" s="59"/>
      <c r="SVB134" s="59"/>
      <c r="SVC134" s="59"/>
      <c r="SVD134" s="59"/>
      <c r="SVE134" s="59"/>
      <c r="SVF134" s="59"/>
      <c r="SVG134" s="59"/>
      <c r="SVH134" s="59"/>
      <c r="SVI134" s="59"/>
      <c r="SVJ134" s="59"/>
      <c r="SVK134" s="59"/>
      <c r="SVL134" s="59"/>
      <c r="SVM134" s="59"/>
      <c r="SVN134" s="59"/>
      <c r="SVO134" s="59"/>
      <c r="SVP134" s="59"/>
      <c r="SVQ134" s="59"/>
      <c r="SVR134" s="59"/>
      <c r="SVS134" s="59"/>
      <c r="SVT134" s="59"/>
      <c r="SVU134" s="59"/>
      <c r="SVV134" s="59"/>
      <c r="SVW134" s="59"/>
      <c r="SVX134" s="59"/>
      <c r="SVY134" s="59"/>
      <c r="SVZ134" s="59"/>
      <c r="SWA134" s="59"/>
      <c r="SWB134" s="59"/>
      <c r="SWC134" s="59"/>
      <c r="SWD134" s="59"/>
      <c r="SWE134" s="59"/>
      <c r="SWF134" s="59"/>
      <c r="SWG134" s="59"/>
      <c r="SWH134" s="59"/>
      <c r="SWI134" s="59"/>
      <c r="SWJ134" s="59"/>
      <c r="SWK134" s="59"/>
      <c r="SWL134" s="59"/>
      <c r="SWM134" s="59"/>
      <c r="SWN134" s="59"/>
      <c r="SWO134" s="59"/>
      <c r="SWP134" s="59"/>
      <c r="SWQ134" s="59"/>
      <c r="SWR134" s="59"/>
      <c r="SWS134" s="59"/>
      <c r="SWT134" s="59"/>
      <c r="SWU134" s="59"/>
      <c r="SWV134" s="59"/>
      <c r="SWW134" s="59"/>
      <c r="SWX134" s="59"/>
      <c r="SWY134" s="59"/>
      <c r="SWZ134" s="59"/>
      <c r="SXA134" s="59"/>
      <c r="SXB134" s="59"/>
      <c r="SXC134" s="59"/>
      <c r="SXD134" s="59"/>
      <c r="SXE134" s="59"/>
      <c r="SXF134" s="59"/>
      <c r="SXG134" s="59"/>
      <c r="SXH134" s="59"/>
      <c r="SXI134" s="59"/>
      <c r="SXJ134" s="59"/>
      <c r="SXK134" s="59"/>
      <c r="SXL134" s="59"/>
      <c r="SXM134" s="59"/>
      <c r="SXN134" s="59"/>
      <c r="SXO134" s="59"/>
      <c r="SXP134" s="59"/>
      <c r="SXQ134" s="59"/>
      <c r="SXR134" s="59"/>
      <c r="SXS134" s="59"/>
      <c r="SXT134" s="59"/>
      <c r="SXU134" s="59"/>
      <c r="SXV134" s="59"/>
      <c r="SXW134" s="59"/>
      <c r="SXX134" s="59"/>
      <c r="SXY134" s="59"/>
      <c r="SXZ134" s="59"/>
      <c r="SYA134" s="59"/>
      <c r="SYB134" s="59"/>
      <c r="SYC134" s="59"/>
      <c r="SYD134" s="59"/>
      <c r="SYE134" s="59"/>
      <c r="SYF134" s="59"/>
      <c r="SYG134" s="59"/>
      <c r="SYH134" s="59"/>
      <c r="SYI134" s="59"/>
      <c r="SYJ134" s="59"/>
      <c r="SYK134" s="59"/>
      <c r="SYL134" s="59"/>
      <c r="SYM134" s="59"/>
      <c r="SYN134" s="59"/>
      <c r="SYO134" s="59"/>
      <c r="SYP134" s="59"/>
      <c r="SYQ134" s="59"/>
      <c r="SYR134" s="59"/>
      <c r="SYS134" s="59"/>
      <c r="SYT134" s="59"/>
      <c r="SYU134" s="59"/>
      <c r="SYV134" s="59"/>
      <c r="SYW134" s="59"/>
      <c r="SYX134" s="59"/>
      <c r="SYY134" s="59"/>
      <c r="SYZ134" s="59"/>
      <c r="SZA134" s="59"/>
      <c r="SZB134" s="59"/>
      <c r="SZC134" s="59"/>
      <c r="SZD134" s="59"/>
      <c r="SZE134" s="59"/>
      <c r="SZF134" s="59"/>
      <c r="SZG134" s="59"/>
      <c r="SZH134" s="59"/>
      <c r="SZI134" s="59"/>
      <c r="SZJ134" s="59"/>
      <c r="SZK134" s="59"/>
      <c r="SZL134" s="59"/>
      <c r="SZM134" s="59"/>
      <c r="SZN134" s="59"/>
      <c r="SZO134" s="59"/>
      <c r="SZP134" s="59"/>
      <c r="SZQ134" s="59"/>
      <c r="SZR134" s="59"/>
      <c r="SZS134" s="59"/>
      <c r="SZT134" s="59"/>
      <c r="SZU134" s="59"/>
      <c r="SZV134" s="59"/>
      <c r="SZW134" s="59"/>
      <c r="SZX134" s="59"/>
      <c r="SZY134" s="59"/>
      <c r="SZZ134" s="59"/>
      <c r="TAA134" s="59"/>
      <c r="TAB134" s="59"/>
      <c r="TAC134" s="59"/>
      <c r="TAD134" s="59"/>
      <c r="TAE134" s="59"/>
      <c r="TAF134" s="59"/>
      <c r="TAG134" s="59"/>
      <c r="TAH134" s="59"/>
      <c r="TAI134" s="59"/>
      <c r="TAJ134" s="59"/>
      <c r="TAK134" s="59"/>
      <c r="TAL134" s="59"/>
      <c r="TAM134" s="59"/>
      <c r="TAN134" s="59"/>
      <c r="TAO134" s="59"/>
      <c r="TAP134" s="59"/>
      <c r="TAQ134" s="59"/>
      <c r="TAR134" s="59"/>
      <c r="TAS134" s="59"/>
      <c r="TAT134" s="59"/>
      <c r="TAU134" s="59"/>
      <c r="TAV134" s="59"/>
      <c r="TAW134" s="59"/>
      <c r="TAX134" s="59"/>
      <c r="TAY134" s="59"/>
      <c r="TAZ134" s="59"/>
      <c r="TBA134" s="59"/>
      <c r="TBB134" s="59"/>
      <c r="TBC134" s="59"/>
      <c r="TBD134" s="59"/>
      <c r="TBE134" s="59"/>
      <c r="TBF134" s="59"/>
      <c r="TBG134" s="59"/>
      <c r="TBH134" s="59"/>
      <c r="TBI134" s="59"/>
      <c r="TBJ134" s="59"/>
      <c r="TBK134" s="59"/>
      <c r="TBL134" s="59"/>
      <c r="TBM134" s="59"/>
      <c r="TBN134" s="59"/>
      <c r="TBO134" s="59"/>
      <c r="TBP134" s="59"/>
      <c r="TBQ134" s="59"/>
      <c r="TBR134" s="59"/>
      <c r="TBS134" s="59"/>
      <c r="TBT134" s="59"/>
      <c r="TBU134" s="59"/>
      <c r="TBV134" s="59"/>
      <c r="TBW134" s="59"/>
      <c r="TBX134" s="59"/>
      <c r="TBY134" s="59"/>
      <c r="TBZ134" s="59"/>
      <c r="TCA134" s="59"/>
      <c r="TCB134" s="59"/>
      <c r="TCC134" s="59"/>
      <c r="TCD134" s="59"/>
      <c r="TCE134" s="59"/>
      <c r="TCF134" s="59"/>
      <c r="TCG134" s="59"/>
      <c r="TCH134" s="59"/>
      <c r="TCI134" s="59"/>
      <c r="TCJ134" s="59"/>
      <c r="TCK134" s="59"/>
      <c r="TCL134" s="59"/>
      <c r="TCM134" s="59"/>
      <c r="TCN134" s="59"/>
      <c r="TCO134" s="59"/>
      <c r="TCP134" s="59"/>
      <c r="TCQ134" s="59"/>
      <c r="TCR134" s="59"/>
      <c r="TCS134" s="59"/>
      <c r="TCT134" s="59"/>
      <c r="TCU134" s="59"/>
      <c r="TCV134" s="59"/>
      <c r="TCW134" s="59"/>
      <c r="TCX134" s="59"/>
      <c r="TCY134" s="59"/>
      <c r="TCZ134" s="59"/>
      <c r="TDA134" s="59"/>
      <c r="TDB134" s="59"/>
      <c r="TDC134" s="59"/>
      <c r="TDD134" s="59"/>
      <c r="TDE134" s="59"/>
      <c r="TDF134" s="59"/>
      <c r="TDG134" s="59"/>
      <c r="TDH134" s="59"/>
      <c r="TDI134" s="59"/>
      <c r="TDJ134" s="59"/>
      <c r="TDK134" s="59"/>
      <c r="TDL134" s="59"/>
      <c r="TDM134" s="59"/>
      <c r="TDN134" s="59"/>
      <c r="TDO134" s="59"/>
      <c r="TDP134" s="59"/>
      <c r="TDQ134" s="59"/>
      <c r="TDR134" s="59"/>
      <c r="TDS134" s="59"/>
      <c r="TDT134" s="59"/>
      <c r="TDU134" s="59"/>
      <c r="TDV134" s="59"/>
      <c r="TDW134" s="59"/>
      <c r="TDX134" s="59"/>
      <c r="TDY134" s="59"/>
      <c r="TDZ134" s="59"/>
      <c r="TEA134" s="59"/>
      <c r="TEB134" s="59"/>
      <c r="TEC134" s="59"/>
      <c r="TED134" s="59"/>
      <c r="TEE134" s="59"/>
      <c r="TEF134" s="59"/>
      <c r="TEG134" s="59"/>
      <c r="TEH134" s="59"/>
      <c r="TEI134" s="59"/>
      <c r="TEJ134" s="59"/>
      <c r="TEK134" s="59"/>
      <c r="TEL134" s="59"/>
      <c r="TEM134" s="59"/>
      <c r="TEN134" s="59"/>
      <c r="TEO134" s="59"/>
      <c r="TEP134" s="59"/>
      <c r="TEQ134" s="59"/>
      <c r="TER134" s="59"/>
      <c r="TES134" s="59"/>
      <c r="TET134" s="59"/>
      <c r="TEU134" s="59"/>
      <c r="TEV134" s="59"/>
      <c r="TEW134" s="59"/>
      <c r="TEX134" s="59"/>
      <c r="TEY134" s="59"/>
      <c r="TEZ134" s="59"/>
      <c r="TFA134" s="59"/>
      <c r="TFB134" s="59"/>
      <c r="TFC134" s="59"/>
      <c r="TFD134" s="59"/>
      <c r="TFE134" s="59"/>
      <c r="TFF134" s="59"/>
      <c r="TFG134" s="59"/>
      <c r="TFH134" s="59"/>
      <c r="TFI134" s="59"/>
      <c r="TFJ134" s="59"/>
      <c r="TFK134" s="59"/>
      <c r="TFL134" s="59"/>
      <c r="TFM134" s="59"/>
      <c r="TFN134" s="59"/>
      <c r="TFO134" s="59"/>
      <c r="TFP134" s="59"/>
      <c r="TFQ134" s="59"/>
      <c r="TFR134" s="59"/>
      <c r="TFS134" s="59"/>
      <c r="TFT134" s="59"/>
      <c r="TFU134" s="59"/>
      <c r="TFV134" s="59"/>
      <c r="TFW134" s="59"/>
      <c r="TFX134" s="59"/>
      <c r="TFY134" s="59"/>
      <c r="TFZ134" s="59"/>
      <c r="TGA134" s="59"/>
      <c r="TGB134" s="59"/>
      <c r="TGC134" s="59"/>
      <c r="TGD134" s="59"/>
      <c r="TGE134" s="59"/>
      <c r="TGF134" s="59"/>
      <c r="TGG134" s="59"/>
      <c r="TGH134" s="59"/>
      <c r="TGI134" s="59"/>
      <c r="TGJ134" s="59"/>
      <c r="TGK134" s="59"/>
      <c r="TGL134" s="59"/>
      <c r="TGM134" s="59"/>
      <c r="TGN134" s="59"/>
      <c r="TGO134" s="59"/>
      <c r="TGP134" s="59"/>
      <c r="TGQ134" s="59"/>
      <c r="TGR134" s="59"/>
      <c r="TGS134" s="59"/>
      <c r="TGT134" s="59"/>
      <c r="TGU134" s="59"/>
      <c r="TGV134" s="59"/>
      <c r="TGW134" s="59"/>
      <c r="TGX134" s="59"/>
      <c r="TGY134" s="59"/>
      <c r="TGZ134" s="59"/>
      <c r="THA134" s="59"/>
      <c r="THB134" s="59"/>
      <c r="THC134" s="59"/>
      <c r="THD134" s="59"/>
      <c r="THE134" s="59"/>
      <c r="THF134" s="59"/>
      <c r="THG134" s="59"/>
      <c r="THH134" s="59"/>
      <c r="THI134" s="59"/>
      <c r="THJ134" s="59"/>
      <c r="THK134" s="59"/>
      <c r="THL134" s="59"/>
      <c r="THM134" s="59"/>
      <c r="THN134" s="59"/>
      <c r="THO134" s="59"/>
      <c r="THP134" s="59"/>
      <c r="THQ134" s="59"/>
      <c r="THR134" s="59"/>
      <c r="THS134" s="59"/>
      <c r="THT134" s="59"/>
      <c r="THU134" s="59"/>
      <c r="THV134" s="59"/>
      <c r="THW134" s="59"/>
      <c r="THX134" s="59"/>
      <c r="THY134" s="59"/>
      <c r="THZ134" s="59"/>
      <c r="TIA134" s="59"/>
      <c r="TIB134" s="59"/>
      <c r="TIC134" s="59"/>
      <c r="TID134" s="59"/>
      <c r="TIE134" s="59"/>
      <c r="TIF134" s="59"/>
      <c r="TIG134" s="59"/>
      <c r="TIH134" s="59"/>
      <c r="TII134" s="59"/>
      <c r="TIJ134" s="59"/>
      <c r="TIK134" s="59"/>
      <c r="TIL134" s="59"/>
      <c r="TIM134" s="59"/>
      <c r="TIN134" s="59"/>
      <c r="TIO134" s="59"/>
      <c r="TIP134" s="59"/>
      <c r="TIQ134" s="59"/>
      <c r="TIR134" s="59"/>
      <c r="TIS134" s="59"/>
      <c r="TIT134" s="59"/>
      <c r="TIU134" s="59"/>
      <c r="TIV134" s="59"/>
      <c r="TIW134" s="59"/>
      <c r="TIX134" s="59"/>
      <c r="TIY134" s="59"/>
      <c r="TIZ134" s="59"/>
      <c r="TJA134" s="59"/>
      <c r="TJB134" s="59"/>
      <c r="TJC134" s="59"/>
      <c r="TJD134" s="59"/>
      <c r="TJE134" s="59"/>
      <c r="TJF134" s="59"/>
      <c r="TJG134" s="59"/>
      <c r="TJH134" s="59"/>
      <c r="TJI134" s="59"/>
      <c r="TJJ134" s="59"/>
      <c r="TJK134" s="59"/>
      <c r="TJL134" s="59"/>
      <c r="TJM134" s="59"/>
      <c r="TJN134" s="59"/>
      <c r="TJO134" s="59"/>
      <c r="TJP134" s="59"/>
      <c r="TJQ134" s="59"/>
      <c r="TJR134" s="59"/>
      <c r="TJS134" s="59"/>
      <c r="TJT134" s="59"/>
      <c r="TJU134" s="59"/>
      <c r="TJV134" s="59"/>
      <c r="TJW134" s="59"/>
      <c r="TJX134" s="59"/>
      <c r="TJY134" s="59"/>
      <c r="TJZ134" s="59"/>
      <c r="TKA134" s="59"/>
      <c r="TKB134" s="59"/>
      <c r="TKC134" s="59"/>
      <c r="TKD134" s="59"/>
      <c r="TKE134" s="59"/>
      <c r="TKF134" s="59"/>
      <c r="TKG134" s="59"/>
      <c r="TKH134" s="59"/>
      <c r="TKI134" s="59"/>
      <c r="TKJ134" s="59"/>
      <c r="TKK134" s="59"/>
      <c r="TKL134" s="59"/>
      <c r="TKM134" s="59"/>
      <c r="TKN134" s="59"/>
      <c r="TKO134" s="59"/>
      <c r="TKP134" s="59"/>
      <c r="TKQ134" s="59"/>
      <c r="TKR134" s="59"/>
      <c r="TKS134" s="59"/>
      <c r="TKT134" s="59"/>
      <c r="TKU134" s="59"/>
      <c r="TKV134" s="59"/>
      <c r="TKW134" s="59"/>
      <c r="TKX134" s="59"/>
      <c r="TKY134" s="59"/>
      <c r="TKZ134" s="59"/>
      <c r="TLA134" s="59"/>
      <c r="TLB134" s="59"/>
      <c r="TLC134" s="59"/>
      <c r="TLD134" s="59"/>
      <c r="TLE134" s="59"/>
      <c r="TLF134" s="59"/>
      <c r="TLG134" s="59"/>
      <c r="TLH134" s="59"/>
      <c r="TLI134" s="59"/>
      <c r="TLJ134" s="59"/>
      <c r="TLK134" s="59"/>
      <c r="TLL134" s="59"/>
      <c r="TLM134" s="59"/>
      <c r="TLN134" s="59"/>
      <c r="TLO134" s="59"/>
      <c r="TLP134" s="59"/>
      <c r="TLQ134" s="59"/>
      <c r="TLR134" s="59"/>
      <c r="TLS134" s="59"/>
      <c r="TLT134" s="59"/>
      <c r="TLU134" s="59"/>
      <c r="TLV134" s="59"/>
      <c r="TLW134" s="59"/>
      <c r="TLX134" s="59"/>
      <c r="TLY134" s="59"/>
      <c r="TLZ134" s="59"/>
      <c r="TMA134" s="59"/>
      <c r="TMB134" s="59"/>
      <c r="TMC134" s="59"/>
      <c r="TMD134" s="59"/>
      <c r="TME134" s="59"/>
      <c r="TMF134" s="59"/>
      <c r="TMG134" s="59"/>
      <c r="TMH134" s="59"/>
      <c r="TMI134" s="59"/>
      <c r="TMJ134" s="59"/>
      <c r="TMK134" s="59"/>
      <c r="TML134" s="59"/>
      <c r="TMM134" s="59"/>
      <c r="TMN134" s="59"/>
      <c r="TMO134" s="59"/>
      <c r="TMP134" s="59"/>
      <c r="TMQ134" s="59"/>
      <c r="TMR134" s="59"/>
      <c r="TMS134" s="59"/>
      <c r="TMT134" s="59"/>
      <c r="TMU134" s="59"/>
      <c r="TMV134" s="59"/>
      <c r="TMW134" s="59"/>
      <c r="TMX134" s="59"/>
      <c r="TMY134" s="59"/>
      <c r="TMZ134" s="59"/>
      <c r="TNA134" s="59"/>
      <c r="TNB134" s="59"/>
      <c r="TNC134" s="59"/>
      <c r="TND134" s="59"/>
      <c r="TNE134" s="59"/>
      <c r="TNF134" s="59"/>
      <c r="TNG134" s="59"/>
      <c r="TNH134" s="59"/>
      <c r="TNI134" s="59"/>
      <c r="TNJ134" s="59"/>
      <c r="TNK134" s="59"/>
      <c r="TNL134" s="59"/>
      <c r="TNM134" s="59"/>
      <c r="TNN134" s="59"/>
      <c r="TNO134" s="59"/>
      <c r="TNP134" s="59"/>
      <c r="TNQ134" s="59"/>
      <c r="TNR134" s="59"/>
      <c r="TNS134" s="59"/>
      <c r="TNT134" s="59"/>
      <c r="TNU134" s="59"/>
      <c r="TNV134" s="59"/>
      <c r="TNW134" s="59"/>
      <c r="TNX134" s="59"/>
      <c r="TNY134" s="59"/>
      <c r="TNZ134" s="59"/>
      <c r="TOA134" s="59"/>
      <c r="TOB134" s="59"/>
      <c r="TOC134" s="59"/>
      <c r="TOD134" s="59"/>
      <c r="TOE134" s="59"/>
      <c r="TOF134" s="59"/>
      <c r="TOG134" s="59"/>
      <c r="TOH134" s="59"/>
      <c r="TOI134" s="59"/>
      <c r="TOJ134" s="59"/>
      <c r="TOK134" s="59"/>
      <c r="TOL134" s="59"/>
      <c r="TOM134" s="59"/>
      <c r="TON134" s="59"/>
      <c r="TOO134" s="59"/>
      <c r="TOP134" s="59"/>
      <c r="TOQ134" s="59"/>
      <c r="TOR134" s="59"/>
      <c r="TOS134" s="59"/>
      <c r="TOT134" s="59"/>
      <c r="TOU134" s="59"/>
      <c r="TOV134" s="59"/>
      <c r="TOW134" s="59"/>
      <c r="TOX134" s="59"/>
      <c r="TOY134" s="59"/>
      <c r="TOZ134" s="59"/>
      <c r="TPA134" s="59"/>
      <c r="TPB134" s="59"/>
      <c r="TPC134" s="59"/>
      <c r="TPD134" s="59"/>
      <c r="TPE134" s="59"/>
      <c r="TPF134" s="59"/>
      <c r="TPG134" s="59"/>
      <c r="TPH134" s="59"/>
      <c r="TPI134" s="59"/>
      <c r="TPJ134" s="59"/>
      <c r="TPK134" s="59"/>
      <c r="TPL134" s="59"/>
      <c r="TPM134" s="59"/>
      <c r="TPN134" s="59"/>
      <c r="TPO134" s="59"/>
      <c r="TPP134" s="59"/>
      <c r="TPQ134" s="59"/>
      <c r="TPR134" s="59"/>
      <c r="TPS134" s="59"/>
      <c r="TPT134" s="59"/>
      <c r="TPU134" s="59"/>
      <c r="TPV134" s="59"/>
      <c r="TPW134" s="59"/>
      <c r="TPX134" s="59"/>
      <c r="TPY134" s="59"/>
      <c r="TPZ134" s="59"/>
      <c r="TQA134" s="59"/>
      <c r="TQB134" s="59"/>
      <c r="TQC134" s="59"/>
      <c r="TQD134" s="59"/>
      <c r="TQE134" s="59"/>
      <c r="TQF134" s="59"/>
      <c r="TQG134" s="59"/>
      <c r="TQH134" s="59"/>
      <c r="TQI134" s="59"/>
      <c r="TQJ134" s="59"/>
      <c r="TQK134" s="59"/>
      <c r="TQL134" s="59"/>
      <c r="TQM134" s="59"/>
      <c r="TQN134" s="59"/>
      <c r="TQO134" s="59"/>
      <c r="TQP134" s="59"/>
      <c r="TQQ134" s="59"/>
      <c r="TQR134" s="59"/>
      <c r="TQS134" s="59"/>
      <c r="TQT134" s="59"/>
      <c r="TQU134" s="59"/>
      <c r="TQV134" s="59"/>
      <c r="TQW134" s="59"/>
      <c r="TQX134" s="59"/>
      <c r="TQY134" s="59"/>
      <c r="TQZ134" s="59"/>
      <c r="TRA134" s="59"/>
      <c r="TRB134" s="59"/>
      <c r="TRC134" s="59"/>
      <c r="TRD134" s="59"/>
      <c r="TRE134" s="59"/>
      <c r="TRF134" s="59"/>
      <c r="TRG134" s="59"/>
      <c r="TRH134" s="59"/>
      <c r="TRI134" s="59"/>
      <c r="TRJ134" s="59"/>
      <c r="TRK134" s="59"/>
      <c r="TRL134" s="59"/>
      <c r="TRM134" s="59"/>
      <c r="TRN134" s="59"/>
      <c r="TRO134" s="59"/>
      <c r="TRP134" s="59"/>
      <c r="TRQ134" s="59"/>
      <c r="TRR134" s="59"/>
      <c r="TRS134" s="59"/>
      <c r="TRT134" s="59"/>
      <c r="TRU134" s="59"/>
      <c r="TRV134" s="59"/>
      <c r="TRW134" s="59"/>
      <c r="TRX134" s="59"/>
      <c r="TRY134" s="59"/>
      <c r="TRZ134" s="59"/>
      <c r="TSA134" s="59"/>
      <c r="TSB134" s="59"/>
      <c r="TSC134" s="59"/>
      <c r="TSD134" s="59"/>
      <c r="TSE134" s="59"/>
      <c r="TSF134" s="59"/>
      <c r="TSG134" s="59"/>
      <c r="TSH134" s="59"/>
      <c r="TSI134" s="59"/>
      <c r="TSJ134" s="59"/>
      <c r="TSK134" s="59"/>
      <c r="TSL134" s="59"/>
      <c r="TSM134" s="59"/>
      <c r="TSN134" s="59"/>
      <c r="TSO134" s="59"/>
      <c r="TSP134" s="59"/>
      <c r="TSQ134" s="59"/>
      <c r="TSR134" s="59"/>
      <c r="TSS134" s="59"/>
      <c r="TST134" s="59"/>
      <c r="TSU134" s="59"/>
      <c r="TSV134" s="59"/>
      <c r="TSW134" s="59"/>
      <c r="TSX134" s="59"/>
      <c r="TSY134" s="59"/>
      <c r="TSZ134" s="59"/>
      <c r="TTA134" s="59"/>
      <c r="TTB134" s="59"/>
      <c r="TTC134" s="59"/>
      <c r="TTD134" s="59"/>
      <c r="TTE134" s="59"/>
      <c r="TTF134" s="59"/>
      <c r="TTG134" s="59"/>
      <c r="TTH134" s="59"/>
      <c r="TTI134" s="59"/>
      <c r="TTJ134" s="59"/>
      <c r="TTK134" s="59"/>
      <c r="TTL134" s="59"/>
      <c r="TTM134" s="59"/>
      <c r="TTN134" s="59"/>
      <c r="TTO134" s="59"/>
      <c r="TTP134" s="59"/>
      <c r="TTQ134" s="59"/>
      <c r="TTR134" s="59"/>
      <c r="TTS134" s="59"/>
      <c r="TTT134" s="59"/>
      <c r="TTU134" s="59"/>
      <c r="TTV134" s="59"/>
      <c r="TTW134" s="59"/>
      <c r="TTX134" s="59"/>
      <c r="TTY134" s="59"/>
      <c r="TTZ134" s="59"/>
      <c r="TUA134" s="59"/>
      <c r="TUB134" s="59"/>
      <c r="TUC134" s="59"/>
      <c r="TUD134" s="59"/>
      <c r="TUE134" s="59"/>
      <c r="TUF134" s="59"/>
      <c r="TUG134" s="59"/>
      <c r="TUH134" s="59"/>
      <c r="TUI134" s="59"/>
      <c r="TUJ134" s="59"/>
      <c r="TUK134" s="59"/>
      <c r="TUL134" s="59"/>
      <c r="TUM134" s="59"/>
      <c r="TUN134" s="59"/>
      <c r="TUO134" s="59"/>
      <c r="TUP134" s="59"/>
      <c r="TUQ134" s="59"/>
      <c r="TUR134" s="59"/>
      <c r="TUS134" s="59"/>
      <c r="TUT134" s="59"/>
      <c r="TUU134" s="59"/>
      <c r="TUV134" s="59"/>
      <c r="TUW134" s="59"/>
      <c r="TUX134" s="59"/>
      <c r="TUY134" s="59"/>
      <c r="TUZ134" s="59"/>
      <c r="TVA134" s="59"/>
      <c r="TVB134" s="59"/>
      <c r="TVC134" s="59"/>
      <c r="TVD134" s="59"/>
      <c r="TVE134" s="59"/>
      <c r="TVF134" s="59"/>
      <c r="TVG134" s="59"/>
      <c r="TVH134" s="59"/>
      <c r="TVI134" s="59"/>
      <c r="TVJ134" s="59"/>
      <c r="TVK134" s="59"/>
      <c r="TVL134" s="59"/>
      <c r="TVM134" s="59"/>
      <c r="TVN134" s="59"/>
      <c r="TVO134" s="59"/>
      <c r="TVP134" s="59"/>
      <c r="TVQ134" s="59"/>
      <c r="TVR134" s="59"/>
      <c r="TVS134" s="59"/>
      <c r="TVT134" s="59"/>
      <c r="TVU134" s="59"/>
      <c r="TVV134" s="59"/>
      <c r="TVW134" s="59"/>
      <c r="TVX134" s="59"/>
      <c r="TVY134" s="59"/>
      <c r="TVZ134" s="59"/>
      <c r="TWA134" s="59"/>
      <c r="TWB134" s="59"/>
      <c r="TWC134" s="59"/>
      <c r="TWD134" s="59"/>
      <c r="TWE134" s="59"/>
      <c r="TWF134" s="59"/>
      <c r="TWG134" s="59"/>
      <c r="TWH134" s="59"/>
      <c r="TWI134" s="59"/>
      <c r="TWJ134" s="59"/>
      <c r="TWK134" s="59"/>
      <c r="TWL134" s="59"/>
      <c r="TWM134" s="59"/>
      <c r="TWN134" s="59"/>
      <c r="TWO134" s="59"/>
      <c r="TWP134" s="59"/>
      <c r="TWQ134" s="59"/>
      <c r="TWR134" s="59"/>
      <c r="TWS134" s="59"/>
      <c r="TWT134" s="59"/>
      <c r="TWU134" s="59"/>
      <c r="TWV134" s="59"/>
      <c r="TWW134" s="59"/>
      <c r="TWX134" s="59"/>
      <c r="TWY134" s="59"/>
      <c r="TWZ134" s="59"/>
      <c r="TXA134" s="59"/>
      <c r="TXB134" s="59"/>
      <c r="TXC134" s="59"/>
      <c r="TXD134" s="59"/>
      <c r="TXE134" s="59"/>
      <c r="TXF134" s="59"/>
      <c r="TXG134" s="59"/>
      <c r="TXH134" s="59"/>
      <c r="TXI134" s="59"/>
      <c r="TXJ134" s="59"/>
      <c r="TXK134" s="59"/>
      <c r="TXL134" s="59"/>
      <c r="TXM134" s="59"/>
      <c r="TXN134" s="59"/>
      <c r="TXO134" s="59"/>
      <c r="TXP134" s="59"/>
      <c r="TXQ134" s="59"/>
      <c r="TXR134" s="59"/>
      <c r="TXS134" s="59"/>
      <c r="TXT134" s="59"/>
      <c r="TXU134" s="59"/>
      <c r="TXV134" s="59"/>
      <c r="TXW134" s="59"/>
      <c r="TXX134" s="59"/>
      <c r="TXY134" s="59"/>
      <c r="TXZ134" s="59"/>
      <c r="TYA134" s="59"/>
      <c r="TYB134" s="59"/>
      <c r="TYC134" s="59"/>
      <c r="TYD134" s="59"/>
      <c r="TYE134" s="59"/>
      <c r="TYF134" s="59"/>
      <c r="TYG134" s="59"/>
      <c r="TYH134" s="59"/>
      <c r="TYI134" s="59"/>
      <c r="TYJ134" s="59"/>
      <c r="TYK134" s="59"/>
      <c r="TYL134" s="59"/>
      <c r="TYM134" s="59"/>
      <c r="TYN134" s="59"/>
      <c r="TYO134" s="59"/>
      <c r="TYP134" s="59"/>
      <c r="TYQ134" s="59"/>
      <c r="TYR134" s="59"/>
      <c r="TYS134" s="59"/>
      <c r="TYT134" s="59"/>
      <c r="TYU134" s="59"/>
      <c r="TYV134" s="59"/>
      <c r="TYW134" s="59"/>
      <c r="TYX134" s="59"/>
      <c r="TYY134" s="59"/>
      <c r="TYZ134" s="59"/>
      <c r="TZA134" s="59"/>
      <c r="TZB134" s="59"/>
      <c r="TZC134" s="59"/>
      <c r="TZD134" s="59"/>
      <c r="TZE134" s="59"/>
      <c r="TZF134" s="59"/>
      <c r="TZG134" s="59"/>
      <c r="TZH134" s="59"/>
      <c r="TZI134" s="59"/>
      <c r="TZJ134" s="59"/>
      <c r="TZK134" s="59"/>
      <c r="TZL134" s="59"/>
      <c r="TZM134" s="59"/>
      <c r="TZN134" s="59"/>
      <c r="TZO134" s="59"/>
      <c r="TZP134" s="59"/>
      <c r="TZQ134" s="59"/>
      <c r="TZR134" s="59"/>
      <c r="TZS134" s="59"/>
      <c r="TZT134" s="59"/>
      <c r="TZU134" s="59"/>
      <c r="TZV134" s="59"/>
      <c r="TZW134" s="59"/>
      <c r="TZX134" s="59"/>
      <c r="TZY134" s="59"/>
      <c r="TZZ134" s="59"/>
      <c r="UAA134" s="59"/>
      <c r="UAB134" s="59"/>
      <c r="UAC134" s="59"/>
      <c r="UAD134" s="59"/>
      <c r="UAE134" s="59"/>
      <c r="UAF134" s="59"/>
      <c r="UAG134" s="59"/>
      <c r="UAH134" s="59"/>
      <c r="UAI134" s="59"/>
      <c r="UAJ134" s="59"/>
      <c r="UAK134" s="59"/>
      <c r="UAL134" s="59"/>
      <c r="UAM134" s="59"/>
      <c r="UAN134" s="59"/>
      <c r="UAO134" s="59"/>
      <c r="UAP134" s="59"/>
      <c r="UAQ134" s="59"/>
      <c r="UAR134" s="59"/>
      <c r="UAS134" s="59"/>
      <c r="UAT134" s="59"/>
      <c r="UAU134" s="59"/>
      <c r="UAV134" s="59"/>
      <c r="UAW134" s="59"/>
      <c r="UAX134" s="59"/>
      <c r="UAY134" s="59"/>
      <c r="UAZ134" s="59"/>
      <c r="UBA134" s="59"/>
      <c r="UBB134" s="59"/>
      <c r="UBC134" s="59"/>
      <c r="UBD134" s="59"/>
      <c r="UBE134" s="59"/>
      <c r="UBF134" s="59"/>
      <c r="UBG134" s="59"/>
      <c r="UBH134" s="59"/>
      <c r="UBI134" s="59"/>
      <c r="UBJ134" s="59"/>
      <c r="UBK134" s="59"/>
      <c r="UBL134" s="59"/>
      <c r="UBM134" s="59"/>
      <c r="UBN134" s="59"/>
      <c r="UBO134" s="59"/>
      <c r="UBP134" s="59"/>
      <c r="UBQ134" s="59"/>
      <c r="UBR134" s="59"/>
      <c r="UBS134" s="59"/>
      <c r="UBT134" s="59"/>
      <c r="UBU134" s="59"/>
      <c r="UBV134" s="59"/>
      <c r="UBW134" s="59"/>
      <c r="UBX134" s="59"/>
      <c r="UBY134" s="59"/>
      <c r="UBZ134" s="59"/>
      <c r="UCA134" s="59"/>
      <c r="UCB134" s="59"/>
      <c r="UCC134" s="59"/>
      <c r="UCD134" s="59"/>
      <c r="UCE134" s="59"/>
      <c r="UCF134" s="59"/>
      <c r="UCG134" s="59"/>
      <c r="UCH134" s="59"/>
      <c r="UCI134" s="59"/>
      <c r="UCJ134" s="59"/>
      <c r="UCK134" s="59"/>
      <c r="UCL134" s="59"/>
      <c r="UCM134" s="59"/>
      <c r="UCN134" s="59"/>
      <c r="UCO134" s="59"/>
      <c r="UCP134" s="59"/>
      <c r="UCQ134" s="59"/>
      <c r="UCR134" s="59"/>
      <c r="UCS134" s="59"/>
      <c r="UCT134" s="59"/>
      <c r="UCU134" s="59"/>
      <c r="UCV134" s="59"/>
      <c r="UCW134" s="59"/>
      <c r="UCX134" s="59"/>
      <c r="UCY134" s="59"/>
      <c r="UCZ134" s="59"/>
      <c r="UDA134" s="59"/>
      <c r="UDB134" s="59"/>
      <c r="UDC134" s="59"/>
      <c r="UDD134" s="59"/>
      <c r="UDE134" s="59"/>
      <c r="UDF134" s="59"/>
      <c r="UDG134" s="59"/>
      <c r="UDH134" s="59"/>
      <c r="UDI134" s="59"/>
      <c r="UDJ134" s="59"/>
      <c r="UDK134" s="59"/>
      <c r="UDL134" s="59"/>
      <c r="UDM134" s="59"/>
      <c r="UDN134" s="59"/>
      <c r="UDO134" s="59"/>
      <c r="UDP134" s="59"/>
      <c r="UDQ134" s="59"/>
      <c r="UDR134" s="59"/>
      <c r="UDS134" s="59"/>
      <c r="UDT134" s="59"/>
      <c r="UDU134" s="59"/>
      <c r="UDV134" s="59"/>
      <c r="UDW134" s="59"/>
      <c r="UDX134" s="59"/>
      <c r="UDY134" s="59"/>
      <c r="UDZ134" s="59"/>
      <c r="UEA134" s="59"/>
      <c r="UEB134" s="59"/>
      <c r="UEC134" s="59"/>
      <c r="UED134" s="59"/>
      <c r="UEE134" s="59"/>
      <c r="UEF134" s="59"/>
      <c r="UEG134" s="59"/>
      <c r="UEH134" s="59"/>
      <c r="UEI134" s="59"/>
      <c r="UEJ134" s="59"/>
      <c r="UEK134" s="59"/>
      <c r="UEL134" s="59"/>
      <c r="UEM134" s="59"/>
      <c r="UEN134" s="59"/>
      <c r="UEO134" s="59"/>
      <c r="UEP134" s="59"/>
      <c r="UEQ134" s="59"/>
      <c r="UER134" s="59"/>
      <c r="UES134" s="59"/>
      <c r="UET134" s="59"/>
      <c r="UEU134" s="59"/>
      <c r="UEV134" s="59"/>
      <c r="UEW134" s="59"/>
      <c r="UEX134" s="59"/>
      <c r="UEY134" s="59"/>
      <c r="UEZ134" s="59"/>
      <c r="UFA134" s="59"/>
      <c r="UFB134" s="59"/>
      <c r="UFC134" s="59"/>
      <c r="UFD134" s="59"/>
      <c r="UFE134" s="59"/>
      <c r="UFF134" s="59"/>
      <c r="UFG134" s="59"/>
      <c r="UFH134" s="59"/>
      <c r="UFI134" s="59"/>
      <c r="UFJ134" s="59"/>
      <c r="UFK134" s="59"/>
      <c r="UFL134" s="59"/>
      <c r="UFM134" s="59"/>
      <c r="UFN134" s="59"/>
      <c r="UFO134" s="59"/>
      <c r="UFP134" s="59"/>
      <c r="UFQ134" s="59"/>
      <c r="UFR134" s="59"/>
      <c r="UFS134" s="59"/>
      <c r="UFT134" s="59"/>
      <c r="UFU134" s="59"/>
      <c r="UFV134" s="59"/>
      <c r="UFW134" s="59"/>
      <c r="UFX134" s="59"/>
      <c r="UFY134" s="59"/>
      <c r="UFZ134" s="59"/>
      <c r="UGA134" s="59"/>
      <c r="UGB134" s="59"/>
      <c r="UGC134" s="59"/>
      <c r="UGD134" s="59"/>
      <c r="UGE134" s="59"/>
      <c r="UGF134" s="59"/>
      <c r="UGG134" s="59"/>
      <c r="UGH134" s="59"/>
      <c r="UGI134" s="59"/>
      <c r="UGJ134" s="59"/>
      <c r="UGK134" s="59"/>
      <c r="UGL134" s="59"/>
      <c r="UGM134" s="59"/>
      <c r="UGN134" s="59"/>
      <c r="UGO134" s="59"/>
      <c r="UGP134" s="59"/>
      <c r="UGQ134" s="59"/>
      <c r="UGR134" s="59"/>
      <c r="UGS134" s="59"/>
      <c r="UGT134" s="59"/>
      <c r="UGU134" s="59"/>
      <c r="UGV134" s="59"/>
      <c r="UGW134" s="59"/>
      <c r="UGX134" s="59"/>
      <c r="UGY134" s="59"/>
      <c r="UGZ134" s="59"/>
      <c r="UHA134" s="59"/>
      <c r="UHB134" s="59"/>
      <c r="UHC134" s="59"/>
      <c r="UHD134" s="59"/>
      <c r="UHE134" s="59"/>
      <c r="UHF134" s="59"/>
      <c r="UHG134" s="59"/>
      <c r="UHH134" s="59"/>
      <c r="UHI134" s="59"/>
      <c r="UHJ134" s="59"/>
      <c r="UHK134" s="59"/>
      <c r="UHL134" s="59"/>
      <c r="UHM134" s="59"/>
      <c r="UHN134" s="59"/>
      <c r="UHO134" s="59"/>
      <c r="UHP134" s="59"/>
      <c r="UHQ134" s="59"/>
      <c r="UHR134" s="59"/>
      <c r="UHS134" s="59"/>
      <c r="UHT134" s="59"/>
      <c r="UHU134" s="59"/>
      <c r="UHV134" s="59"/>
      <c r="UHW134" s="59"/>
      <c r="UHX134" s="59"/>
      <c r="UHY134" s="59"/>
      <c r="UHZ134" s="59"/>
      <c r="UIA134" s="59"/>
      <c r="UIB134" s="59"/>
      <c r="UIC134" s="59"/>
      <c r="UID134" s="59"/>
      <c r="UIE134" s="59"/>
      <c r="UIF134" s="59"/>
      <c r="UIG134" s="59"/>
      <c r="UIH134" s="59"/>
      <c r="UII134" s="59"/>
      <c r="UIJ134" s="59"/>
      <c r="UIK134" s="59"/>
      <c r="UIL134" s="59"/>
      <c r="UIM134" s="59"/>
      <c r="UIN134" s="59"/>
      <c r="UIO134" s="59"/>
      <c r="UIP134" s="59"/>
      <c r="UIQ134" s="59"/>
      <c r="UIR134" s="59"/>
      <c r="UIS134" s="59"/>
      <c r="UIT134" s="59"/>
      <c r="UIU134" s="59"/>
      <c r="UIV134" s="59"/>
      <c r="UIW134" s="59"/>
      <c r="UIX134" s="59"/>
      <c r="UIY134" s="59"/>
      <c r="UIZ134" s="59"/>
      <c r="UJA134" s="59"/>
      <c r="UJB134" s="59"/>
      <c r="UJC134" s="59"/>
      <c r="UJD134" s="59"/>
      <c r="UJE134" s="59"/>
      <c r="UJF134" s="59"/>
      <c r="UJG134" s="59"/>
      <c r="UJH134" s="59"/>
      <c r="UJI134" s="59"/>
      <c r="UJJ134" s="59"/>
      <c r="UJK134" s="59"/>
      <c r="UJL134" s="59"/>
      <c r="UJM134" s="59"/>
      <c r="UJN134" s="59"/>
      <c r="UJO134" s="59"/>
      <c r="UJP134" s="59"/>
      <c r="UJQ134" s="59"/>
      <c r="UJR134" s="59"/>
      <c r="UJS134" s="59"/>
      <c r="UJT134" s="59"/>
      <c r="UJU134" s="59"/>
      <c r="UJV134" s="59"/>
      <c r="UJW134" s="59"/>
      <c r="UJX134" s="59"/>
      <c r="UJY134" s="59"/>
      <c r="UJZ134" s="59"/>
      <c r="UKA134" s="59"/>
      <c r="UKB134" s="59"/>
      <c r="UKC134" s="59"/>
      <c r="UKD134" s="59"/>
      <c r="UKE134" s="59"/>
      <c r="UKF134" s="59"/>
      <c r="UKG134" s="59"/>
      <c r="UKH134" s="59"/>
      <c r="UKI134" s="59"/>
      <c r="UKJ134" s="59"/>
      <c r="UKK134" s="59"/>
      <c r="UKL134" s="59"/>
      <c r="UKM134" s="59"/>
      <c r="UKN134" s="59"/>
      <c r="UKO134" s="59"/>
      <c r="UKP134" s="59"/>
      <c r="UKQ134" s="59"/>
      <c r="UKR134" s="59"/>
      <c r="UKS134" s="59"/>
      <c r="UKT134" s="59"/>
      <c r="UKU134" s="59"/>
      <c r="UKV134" s="59"/>
      <c r="UKW134" s="59"/>
      <c r="UKX134" s="59"/>
      <c r="UKY134" s="59"/>
      <c r="UKZ134" s="59"/>
      <c r="ULA134" s="59"/>
      <c r="ULB134" s="59"/>
      <c r="ULC134" s="59"/>
      <c r="ULD134" s="59"/>
      <c r="ULE134" s="59"/>
      <c r="ULF134" s="59"/>
      <c r="ULG134" s="59"/>
      <c r="ULH134" s="59"/>
      <c r="ULI134" s="59"/>
      <c r="ULJ134" s="59"/>
      <c r="ULK134" s="59"/>
      <c r="ULL134" s="59"/>
      <c r="ULM134" s="59"/>
      <c r="ULN134" s="59"/>
      <c r="ULO134" s="59"/>
      <c r="ULP134" s="59"/>
      <c r="ULQ134" s="59"/>
      <c r="ULR134" s="59"/>
      <c r="ULS134" s="59"/>
      <c r="ULT134" s="59"/>
      <c r="ULU134" s="59"/>
      <c r="ULV134" s="59"/>
      <c r="ULW134" s="59"/>
      <c r="ULX134" s="59"/>
      <c r="ULY134" s="59"/>
      <c r="ULZ134" s="59"/>
      <c r="UMA134" s="59"/>
      <c r="UMB134" s="59"/>
      <c r="UMC134" s="59"/>
      <c r="UMD134" s="59"/>
      <c r="UME134" s="59"/>
      <c r="UMF134" s="59"/>
      <c r="UMG134" s="59"/>
      <c r="UMH134" s="59"/>
      <c r="UMI134" s="59"/>
      <c r="UMJ134" s="59"/>
      <c r="UMK134" s="59"/>
      <c r="UML134" s="59"/>
      <c r="UMM134" s="59"/>
      <c r="UMN134" s="59"/>
      <c r="UMO134" s="59"/>
      <c r="UMP134" s="59"/>
      <c r="UMQ134" s="59"/>
      <c r="UMR134" s="59"/>
      <c r="UMS134" s="59"/>
      <c r="UMT134" s="59"/>
      <c r="UMU134" s="59"/>
      <c r="UMV134" s="59"/>
      <c r="UMW134" s="59"/>
      <c r="UMX134" s="59"/>
      <c r="UMY134" s="59"/>
      <c r="UMZ134" s="59"/>
      <c r="UNA134" s="59"/>
      <c r="UNB134" s="59"/>
      <c r="UNC134" s="59"/>
      <c r="UND134" s="59"/>
      <c r="UNE134" s="59"/>
      <c r="UNF134" s="59"/>
      <c r="UNG134" s="59"/>
      <c r="UNH134" s="59"/>
      <c r="UNI134" s="59"/>
      <c r="UNJ134" s="59"/>
      <c r="UNK134" s="59"/>
      <c r="UNL134" s="59"/>
      <c r="UNM134" s="59"/>
      <c r="UNN134" s="59"/>
      <c r="UNO134" s="59"/>
      <c r="UNP134" s="59"/>
      <c r="UNQ134" s="59"/>
      <c r="UNR134" s="59"/>
      <c r="UNS134" s="59"/>
      <c r="UNT134" s="59"/>
      <c r="UNU134" s="59"/>
      <c r="UNV134" s="59"/>
      <c r="UNW134" s="59"/>
      <c r="UNX134" s="59"/>
      <c r="UNY134" s="59"/>
      <c r="UNZ134" s="59"/>
      <c r="UOA134" s="59"/>
      <c r="UOB134" s="59"/>
      <c r="UOC134" s="59"/>
      <c r="UOD134" s="59"/>
      <c r="UOE134" s="59"/>
      <c r="UOF134" s="59"/>
      <c r="UOG134" s="59"/>
      <c r="UOH134" s="59"/>
      <c r="UOI134" s="59"/>
      <c r="UOJ134" s="59"/>
      <c r="UOK134" s="59"/>
      <c r="UOL134" s="59"/>
      <c r="UOM134" s="59"/>
      <c r="UON134" s="59"/>
      <c r="UOO134" s="59"/>
      <c r="UOP134" s="59"/>
      <c r="UOQ134" s="59"/>
      <c r="UOR134" s="59"/>
      <c r="UOS134" s="59"/>
      <c r="UOT134" s="59"/>
      <c r="UOU134" s="59"/>
      <c r="UOV134" s="59"/>
      <c r="UOW134" s="59"/>
      <c r="UOX134" s="59"/>
      <c r="UOY134" s="59"/>
      <c r="UOZ134" s="59"/>
      <c r="UPA134" s="59"/>
      <c r="UPB134" s="59"/>
      <c r="UPC134" s="59"/>
      <c r="UPD134" s="59"/>
      <c r="UPE134" s="59"/>
      <c r="UPF134" s="59"/>
      <c r="UPG134" s="59"/>
      <c r="UPH134" s="59"/>
      <c r="UPI134" s="59"/>
      <c r="UPJ134" s="59"/>
      <c r="UPK134" s="59"/>
      <c r="UPL134" s="59"/>
      <c r="UPM134" s="59"/>
      <c r="UPN134" s="59"/>
      <c r="UPO134" s="59"/>
      <c r="UPP134" s="59"/>
      <c r="UPQ134" s="59"/>
      <c r="UPR134" s="59"/>
      <c r="UPS134" s="59"/>
      <c r="UPT134" s="59"/>
      <c r="UPU134" s="59"/>
      <c r="UPV134" s="59"/>
      <c r="UPW134" s="59"/>
      <c r="UPX134" s="59"/>
      <c r="UPY134" s="59"/>
      <c r="UPZ134" s="59"/>
      <c r="UQA134" s="59"/>
      <c r="UQB134" s="59"/>
      <c r="UQC134" s="59"/>
      <c r="UQD134" s="59"/>
      <c r="UQE134" s="59"/>
      <c r="UQF134" s="59"/>
      <c r="UQG134" s="59"/>
      <c r="UQH134" s="59"/>
      <c r="UQI134" s="59"/>
      <c r="UQJ134" s="59"/>
      <c r="UQK134" s="59"/>
      <c r="UQL134" s="59"/>
      <c r="UQM134" s="59"/>
      <c r="UQN134" s="59"/>
      <c r="UQO134" s="59"/>
      <c r="UQP134" s="59"/>
      <c r="UQQ134" s="59"/>
      <c r="UQR134" s="59"/>
      <c r="UQS134" s="59"/>
      <c r="UQT134" s="59"/>
      <c r="UQU134" s="59"/>
      <c r="UQV134" s="59"/>
      <c r="UQW134" s="59"/>
      <c r="UQX134" s="59"/>
      <c r="UQY134" s="59"/>
      <c r="UQZ134" s="59"/>
      <c r="URA134" s="59"/>
      <c r="URB134" s="59"/>
      <c r="URC134" s="59"/>
      <c r="URD134" s="59"/>
      <c r="URE134" s="59"/>
      <c r="URF134" s="59"/>
      <c r="URG134" s="59"/>
      <c r="URH134" s="59"/>
      <c r="URI134" s="59"/>
      <c r="URJ134" s="59"/>
      <c r="URK134" s="59"/>
      <c r="URL134" s="59"/>
      <c r="URM134" s="59"/>
      <c r="URN134" s="59"/>
      <c r="URO134" s="59"/>
      <c r="URP134" s="59"/>
      <c r="URQ134" s="59"/>
      <c r="URR134" s="59"/>
      <c r="URS134" s="59"/>
      <c r="URT134" s="59"/>
      <c r="URU134" s="59"/>
      <c r="URV134" s="59"/>
      <c r="URW134" s="59"/>
      <c r="URX134" s="59"/>
      <c r="URY134" s="59"/>
      <c r="URZ134" s="59"/>
      <c r="USA134" s="59"/>
      <c r="USB134" s="59"/>
      <c r="USC134" s="59"/>
      <c r="USD134" s="59"/>
      <c r="USE134" s="59"/>
      <c r="USF134" s="59"/>
      <c r="USG134" s="59"/>
      <c r="USH134" s="59"/>
      <c r="USI134" s="59"/>
      <c r="USJ134" s="59"/>
      <c r="USK134" s="59"/>
      <c r="USL134" s="59"/>
      <c r="USM134" s="59"/>
      <c r="USN134" s="59"/>
      <c r="USO134" s="59"/>
      <c r="USP134" s="59"/>
      <c r="USQ134" s="59"/>
      <c r="USR134" s="59"/>
      <c r="USS134" s="59"/>
      <c r="UST134" s="59"/>
      <c r="USU134" s="59"/>
      <c r="USV134" s="59"/>
      <c r="USW134" s="59"/>
      <c r="USX134" s="59"/>
      <c r="USY134" s="59"/>
      <c r="USZ134" s="59"/>
      <c r="UTA134" s="59"/>
      <c r="UTB134" s="59"/>
      <c r="UTC134" s="59"/>
      <c r="UTD134" s="59"/>
      <c r="UTE134" s="59"/>
      <c r="UTF134" s="59"/>
      <c r="UTG134" s="59"/>
      <c r="UTH134" s="59"/>
      <c r="UTI134" s="59"/>
      <c r="UTJ134" s="59"/>
      <c r="UTK134" s="59"/>
      <c r="UTL134" s="59"/>
      <c r="UTM134" s="59"/>
      <c r="UTN134" s="59"/>
      <c r="UTO134" s="59"/>
      <c r="UTP134" s="59"/>
      <c r="UTQ134" s="59"/>
      <c r="UTR134" s="59"/>
      <c r="UTS134" s="59"/>
      <c r="UTT134" s="59"/>
      <c r="UTU134" s="59"/>
      <c r="UTV134" s="59"/>
      <c r="UTW134" s="59"/>
      <c r="UTX134" s="59"/>
      <c r="UTY134" s="59"/>
      <c r="UTZ134" s="59"/>
      <c r="UUA134" s="59"/>
      <c r="UUB134" s="59"/>
      <c r="UUC134" s="59"/>
      <c r="UUD134" s="59"/>
      <c r="UUE134" s="59"/>
      <c r="UUF134" s="59"/>
      <c r="UUG134" s="59"/>
      <c r="UUH134" s="59"/>
      <c r="UUI134" s="59"/>
      <c r="UUJ134" s="59"/>
      <c r="UUK134" s="59"/>
      <c r="UUL134" s="59"/>
      <c r="UUM134" s="59"/>
      <c r="UUN134" s="59"/>
      <c r="UUO134" s="59"/>
      <c r="UUP134" s="59"/>
      <c r="UUQ134" s="59"/>
      <c r="UUR134" s="59"/>
      <c r="UUS134" s="59"/>
      <c r="UUT134" s="59"/>
      <c r="UUU134" s="59"/>
      <c r="UUV134" s="59"/>
      <c r="UUW134" s="59"/>
      <c r="UUX134" s="59"/>
      <c r="UUY134" s="59"/>
      <c r="UUZ134" s="59"/>
      <c r="UVA134" s="59"/>
      <c r="UVB134" s="59"/>
      <c r="UVC134" s="59"/>
      <c r="UVD134" s="59"/>
      <c r="UVE134" s="59"/>
      <c r="UVF134" s="59"/>
      <c r="UVG134" s="59"/>
      <c r="UVH134" s="59"/>
      <c r="UVI134" s="59"/>
      <c r="UVJ134" s="59"/>
      <c r="UVK134" s="59"/>
      <c r="UVL134" s="59"/>
      <c r="UVM134" s="59"/>
      <c r="UVN134" s="59"/>
      <c r="UVO134" s="59"/>
      <c r="UVP134" s="59"/>
      <c r="UVQ134" s="59"/>
      <c r="UVR134" s="59"/>
      <c r="UVS134" s="59"/>
      <c r="UVT134" s="59"/>
      <c r="UVU134" s="59"/>
      <c r="UVV134" s="59"/>
      <c r="UVW134" s="59"/>
      <c r="UVX134" s="59"/>
      <c r="UVY134" s="59"/>
      <c r="UVZ134" s="59"/>
      <c r="UWA134" s="59"/>
      <c r="UWB134" s="59"/>
      <c r="UWC134" s="59"/>
      <c r="UWD134" s="59"/>
      <c r="UWE134" s="59"/>
      <c r="UWF134" s="59"/>
      <c r="UWG134" s="59"/>
      <c r="UWH134" s="59"/>
      <c r="UWI134" s="59"/>
      <c r="UWJ134" s="59"/>
      <c r="UWK134" s="59"/>
      <c r="UWL134" s="59"/>
      <c r="UWM134" s="59"/>
      <c r="UWN134" s="59"/>
      <c r="UWO134" s="59"/>
      <c r="UWP134" s="59"/>
      <c r="UWQ134" s="59"/>
      <c r="UWR134" s="59"/>
      <c r="UWS134" s="59"/>
      <c r="UWT134" s="59"/>
      <c r="UWU134" s="59"/>
      <c r="UWV134" s="59"/>
      <c r="UWW134" s="59"/>
      <c r="UWX134" s="59"/>
      <c r="UWY134" s="59"/>
      <c r="UWZ134" s="59"/>
      <c r="UXA134" s="59"/>
      <c r="UXB134" s="59"/>
      <c r="UXC134" s="59"/>
      <c r="UXD134" s="59"/>
      <c r="UXE134" s="59"/>
      <c r="UXF134" s="59"/>
      <c r="UXG134" s="59"/>
      <c r="UXH134" s="59"/>
      <c r="UXI134" s="59"/>
      <c r="UXJ134" s="59"/>
      <c r="UXK134" s="59"/>
      <c r="UXL134" s="59"/>
      <c r="UXM134" s="59"/>
      <c r="UXN134" s="59"/>
      <c r="UXO134" s="59"/>
      <c r="UXP134" s="59"/>
      <c r="UXQ134" s="59"/>
      <c r="UXR134" s="59"/>
      <c r="UXS134" s="59"/>
      <c r="UXT134" s="59"/>
      <c r="UXU134" s="59"/>
      <c r="UXV134" s="59"/>
      <c r="UXW134" s="59"/>
      <c r="UXX134" s="59"/>
      <c r="UXY134" s="59"/>
      <c r="UXZ134" s="59"/>
      <c r="UYA134" s="59"/>
      <c r="UYB134" s="59"/>
      <c r="UYC134" s="59"/>
      <c r="UYD134" s="59"/>
      <c r="UYE134" s="59"/>
      <c r="UYF134" s="59"/>
      <c r="UYG134" s="59"/>
      <c r="UYH134" s="59"/>
      <c r="UYI134" s="59"/>
      <c r="UYJ134" s="59"/>
      <c r="UYK134" s="59"/>
      <c r="UYL134" s="59"/>
      <c r="UYM134" s="59"/>
      <c r="UYN134" s="59"/>
      <c r="UYO134" s="59"/>
      <c r="UYP134" s="59"/>
      <c r="UYQ134" s="59"/>
      <c r="UYR134" s="59"/>
      <c r="UYS134" s="59"/>
      <c r="UYT134" s="59"/>
      <c r="UYU134" s="59"/>
      <c r="UYV134" s="59"/>
      <c r="UYW134" s="59"/>
      <c r="UYX134" s="59"/>
      <c r="UYY134" s="59"/>
      <c r="UYZ134" s="59"/>
      <c r="UZA134" s="59"/>
      <c r="UZB134" s="59"/>
      <c r="UZC134" s="59"/>
      <c r="UZD134" s="59"/>
      <c r="UZE134" s="59"/>
      <c r="UZF134" s="59"/>
      <c r="UZG134" s="59"/>
      <c r="UZH134" s="59"/>
      <c r="UZI134" s="59"/>
      <c r="UZJ134" s="59"/>
      <c r="UZK134" s="59"/>
      <c r="UZL134" s="59"/>
      <c r="UZM134" s="59"/>
      <c r="UZN134" s="59"/>
      <c r="UZO134" s="59"/>
      <c r="UZP134" s="59"/>
      <c r="UZQ134" s="59"/>
      <c r="UZR134" s="59"/>
      <c r="UZS134" s="59"/>
      <c r="UZT134" s="59"/>
      <c r="UZU134" s="59"/>
      <c r="UZV134" s="59"/>
      <c r="UZW134" s="59"/>
      <c r="UZX134" s="59"/>
      <c r="UZY134" s="59"/>
      <c r="UZZ134" s="59"/>
      <c r="VAA134" s="59"/>
      <c r="VAB134" s="59"/>
      <c r="VAC134" s="59"/>
      <c r="VAD134" s="59"/>
      <c r="VAE134" s="59"/>
      <c r="VAF134" s="59"/>
      <c r="VAG134" s="59"/>
      <c r="VAH134" s="59"/>
      <c r="VAI134" s="59"/>
      <c r="VAJ134" s="59"/>
      <c r="VAK134" s="59"/>
      <c r="VAL134" s="59"/>
      <c r="VAM134" s="59"/>
      <c r="VAN134" s="59"/>
      <c r="VAO134" s="59"/>
      <c r="VAP134" s="59"/>
      <c r="VAQ134" s="59"/>
      <c r="VAR134" s="59"/>
      <c r="VAS134" s="59"/>
      <c r="VAT134" s="59"/>
      <c r="VAU134" s="59"/>
      <c r="VAV134" s="59"/>
      <c r="VAW134" s="59"/>
      <c r="VAX134" s="59"/>
      <c r="VAY134" s="59"/>
      <c r="VAZ134" s="59"/>
      <c r="VBA134" s="59"/>
      <c r="VBB134" s="59"/>
      <c r="VBC134" s="59"/>
      <c r="VBD134" s="59"/>
      <c r="VBE134" s="59"/>
      <c r="VBF134" s="59"/>
      <c r="VBG134" s="59"/>
      <c r="VBH134" s="59"/>
      <c r="VBI134" s="59"/>
      <c r="VBJ134" s="59"/>
      <c r="VBK134" s="59"/>
      <c r="VBL134" s="59"/>
      <c r="VBM134" s="59"/>
      <c r="VBN134" s="59"/>
      <c r="VBO134" s="59"/>
      <c r="VBP134" s="59"/>
      <c r="VBQ134" s="59"/>
      <c r="VBR134" s="59"/>
      <c r="VBS134" s="59"/>
      <c r="VBT134" s="59"/>
      <c r="VBU134" s="59"/>
      <c r="VBV134" s="59"/>
      <c r="VBW134" s="59"/>
      <c r="VBX134" s="59"/>
      <c r="VBY134" s="59"/>
      <c r="VBZ134" s="59"/>
      <c r="VCA134" s="59"/>
      <c r="VCB134" s="59"/>
      <c r="VCC134" s="59"/>
      <c r="VCD134" s="59"/>
      <c r="VCE134" s="59"/>
      <c r="VCF134" s="59"/>
      <c r="VCG134" s="59"/>
      <c r="VCH134" s="59"/>
      <c r="VCI134" s="59"/>
      <c r="VCJ134" s="59"/>
      <c r="VCK134" s="59"/>
      <c r="VCL134" s="59"/>
      <c r="VCM134" s="59"/>
      <c r="VCN134" s="59"/>
      <c r="VCO134" s="59"/>
      <c r="VCP134" s="59"/>
      <c r="VCQ134" s="59"/>
      <c r="VCR134" s="59"/>
      <c r="VCS134" s="59"/>
      <c r="VCT134" s="59"/>
      <c r="VCU134" s="59"/>
      <c r="VCV134" s="59"/>
      <c r="VCW134" s="59"/>
      <c r="VCX134" s="59"/>
      <c r="VCY134" s="59"/>
      <c r="VCZ134" s="59"/>
      <c r="VDA134" s="59"/>
      <c r="VDB134" s="59"/>
      <c r="VDC134" s="59"/>
      <c r="VDD134" s="59"/>
      <c r="VDE134" s="59"/>
      <c r="VDF134" s="59"/>
      <c r="VDG134" s="59"/>
      <c r="VDH134" s="59"/>
      <c r="VDI134" s="59"/>
      <c r="VDJ134" s="59"/>
      <c r="VDK134" s="59"/>
      <c r="VDL134" s="59"/>
      <c r="VDM134" s="59"/>
      <c r="VDN134" s="59"/>
      <c r="VDO134" s="59"/>
      <c r="VDP134" s="59"/>
      <c r="VDQ134" s="59"/>
      <c r="VDR134" s="59"/>
      <c r="VDS134" s="59"/>
      <c r="VDT134" s="59"/>
      <c r="VDU134" s="59"/>
      <c r="VDV134" s="59"/>
      <c r="VDW134" s="59"/>
      <c r="VDX134" s="59"/>
      <c r="VDY134" s="59"/>
      <c r="VDZ134" s="59"/>
      <c r="VEA134" s="59"/>
      <c r="VEB134" s="59"/>
      <c r="VEC134" s="59"/>
      <c r="VED134" s="59"/>
      <c r="VEE134" s="59"/>
      <c r="VEF134" s="59"/>
      <c r="VEG134" s="59"/>
      <c r="VEH134" s="59"/>
      <c r="VEI134" s="59"/>
      <c r="VEJ134" s="59"/>
      <c r="VEK134" s="59"/>
      <c r="VEL134" s="59"/>
      <c r="VEM134" s="59"/>
      <c r="VEN134" s="59"/>
      <c r="VEO134" s="59"/>
      <c r="VEP134" s="59"/>
      <c r="VEQ134" s="59"/>
      <c r="VER134" s="59"/>
      <c r="VES134" s="59"/>
      <c r="VET134" s="59"/>
      <c r="VEU134" s="59"/>
      <c r="VEV134" s="59"/>
      <c r="VEW134" s="59"/>
      <c r="VEX134" s="59"/>
      <c r="VEY134" s="59"/>
      <c r="VEZ134" s="59"/>
      <c r="VFA134" s="59"/>
      <c r="VFB134" s="59"/>
      <c r="VFC134" s="59"/>
      <c r="VFD134" s="59"/>
      <c r="VFE134" s="59"/>
      <c r="VFF134" s="59"/>
      <c r="VFG134" s="59"/>
      <c r="VFH134" s="59"/>
      <c r="VFI134" s="59"/>
      <c r="VFJ134" s="59"/>
      <c r="VFK134" s="59"/>
      <c r="VFL134" s="59"/>
      <c r="VFM134" s="59"/>
      <c r="VFN134" s="59"/>
      <c r="VFO134" s="59"/>
      <c r="VFP134" s="59"/>
      <c r="VFQ134" s="59"/>
      <c r="VFR134" s="59"/>
      <c r="VFS134" s="59"/>
      <c r="VFT134" s="59"/>
      <c r="VFU134" s="59"/>
      <c r="VFV134" s="59"/>
      <c r="VFW134" s="59"/>
      <c r="VFX134" s="59"/>
      <c r="VFY134" s="59"/>
      <c r="VFZ134" s="59"/>
      <c r="VGA134" s="59"/>
      <c r="VGB134" s="59"/>
      <c r="VGC134" s="59"/>
      <c r="VGD134" s="59"/>
      <c r="VGE134" s="59"/>
      <c r="VGF134" s="59"/>
      <c r="VGG134" s="59"/>
      <c r="VGH134" s="59"/>
      <c r="VGI134" s="59"/>
      <c r="VGJ134" s="59"/>
      <c r="VGK134" s="59"/>
      <c r="VGL134" s="59"/>
      <c r="VGM134" s="59"/>
      <c r="VGN134" s="59"/>
      <c r="VGO134" s="59"/>
      <c r="VGP134" s="59"/>
      <c r="VGQ134" s="59"/>
      <c r="VGR134" s="59"/>
      <c r="VGS134" s="59"/>
      <c r="VGT134" s="59"/>
      <c r="VGU134" s="59"/>
      <c r="VGV134" s="59"/>
      <c r="VGW134" s="59"/>
      <c r="VGX134" s="59"/>
      <c r="VGY134" s="59"/>
      <c r="VGZ134" s="59"/>
      <c r="VHA134" s="59"/>
      <c r="VHB134" s="59"/>
      <c r="VHC134" s="59"/>
      <c r="VHD134" s="59"/>
      <c r="VHE134" s="59"/>
      <c r="VHF134" s="59"/>
      <c r="VHG134" s="59"/>
      <c r="VHH134" s="59"/>
      <c r="VHI134" s="59"/>
      <c r="VHJ134" s="59"/>
      <c r="VHK134" s="59"/>
      <c r="VHL134" s="59"/>
      <c r="VHM134" s="59"/>
      <c r="VHN134" s="59"/>
      <c r="VHO134" s="59"/>
      <c r="VHP134" s="59"/>
      <c r="VHQ134" s="59"/>
      <c r="VHR134" s="59"/>
      <c r="VHS134" s="59"/>
      <c r="VHT134" s="59"/>
      <c r="VHU134" s="59"/>
      <c r="VHV134" s="59"/>
      <c r="VHW134" s="59"/>
      <c r="VHX134" s="59"/>
      <c r="VHY134" s="59"/>
      <c r="VHZ134" s="59"/>
      <c r="VIA134" s="59"/>
      <c r="VIB134" s="59"/>
      <c r="VIC134" s="59"/>
      <c r="VID134" s="59"/>
      <c r="VIE134" s="59"/>
      <c r="VIF134" s="59"/>
      <c r="VIG134" s="59"/>
      <c r="VIH134" s="59"/>
      <c r="VII134" s="59"/>
      <c r="VIJ134" s="59"/>
      <c r="VIK134" s="59"/>
      <c r="VIL134" s="59"/>
      <c r="VIM134" s="59"/>
      <c r="VIN134" s="59"/>
      <c r="VIO134" s="59"/>
      <c r="VIP134" s="59"/>
      <c r="VIQ134" s="59"/>
      <c r="VIR134" s="59"/>
      <c r="VIS134" s="59"/>
      <c r="VIT134" s="59"/>
      <c r="VIU134" s="59"/>
      <c r="VIV134" s="59"/>
      <c r="VIW134" s="59"/>
      <c r="VIX134" s="59"/>
      <c r="VIY134" s="59"/>
      <c r="VIZ134" s="59"/>
      <c r="VJA134" s="59"/>
      <c r="VJB134" s="59"/>
      <c r="VJC134" s="59"/>
      <c r="VJD134" s="59"/>
      <c r="VJE134" s="59"/>
      <c r="VJF134" s="59"/>
      <c r="VJG134" s="59"/>
      <c r="VJH134" s="59"/>
      <c r="VJI134" s="59"/>
      <c r="VJJ134" s="59"/>
      <c r="VJK134" s="59"/>
      <c r="VJL134" s="59"/>
      <c r="VJM134" s="59"/>
      <c r="VJN134" s="59"/>
      <c r="VJO134" s="59"/>
      <c r="VJP134" s="59"/>
      <c r="VJQ134" s="59"/>
      <c r="VJR134" s="59"/>
      <c r="VJS134" s="59"/>
      <c r="VJT134" s="59"/>
      <c r="VJU134" s="59"/>
      <c r="VJV134" s="59"/>
      <c r="VJW134" s="59"/>
      <c r="VJX134" s="59"/>
      <c r="VJY134" s="59"/>
      <c r="VJZ134" s="59"/>
      <c r="VKA134" s="59"/>
      <c r="VKB134" s="59"/>
      <c r="VKC134" s="59"/>
      <c r="VKD134" s="59"/>
      <c r="VKE134" s="59"/>
      <c r="VKF134" s="59"/>
      <c r="VKG134" s="59"/>
      <c r="VKH134" s="59"/>
      <c r="VKI134" s="59"/>
      <c r="VKJ134" s="59"/>
      <c r="VKK134" s="59"/>
      <c r="VKL134" s="59"/>
      <c r="VKM134" s="59"/>
      <c r="VKN134" s="59"/>
      <c r="VKO134" s="59"/>
      <c r="VKP134" s="59"/>
      <c r="VKQ134" s="59"/>
      <c r="VKR134" s="59"/>
      <c r="VKS134" s="59"/>
      <c r="VKT134" s="59"/>
      <c r="VKU134" s="59"/>
      <c r="VKV134" s="59"/>
      <c r="VKW134" s="59"/>
      <c r="VKX134" s="59"/>
      <c r="VKY134" s="59"/>
      <c r="VKZ134" s="59"/>
      <c r="VLA134" s="59"/>
      <c r="VLB134" s="59"/>
      <c r="VLC134" s="59"/>
      <c r="VLD134" s="59"/>
      <c r="VLE134" s="59"/>
      <c r="VLF134" s="59"/>
      <c r="VLG134" s="59"/>
      <c r="VLH134" s="59"/>
      <c r="VLI134" s="59"/>
      <c r="VLJ134" s="59"/>
      <c r="VLK134" s="59"/>
      <c r="VLL134" s="59"/>
      <c r="VLM134" s="59"/>
      <c r="VLN134" s="59"/>
      <c r="VLO134" s="59"/>
      <c r="VLP134" s="59"/>
      <c r="VLQ134" s="59"/>
      <c r="VLR134" s="59"/>
      <c r="VLS134" s="59"/>
      <c r="VLT134" s="59"/>
      <c r="VLU134" s="59"/>
      <c r="VLV134" s="59"/>
      <c r="VLW134" s="59"/>
      <c r="VLX134" s="59"/>
      <c r="VLY134" s="59"/>
      <c r="VLZ134" s="59"/>
      <c r="VMA134" s="59"/>
      <c r="VMB134" s="59"/>
      <c r="VMC134" s="59"/>
      <c r="VMD134" s="59"/>
      <c r="VME134" s="59"/>
      <c r="VMF134" s="59"/>
      <c r="VMG134" s="59"/>
      <c r="VMH134" s="59"/>
      <c r="VMI134" s="59"/>
      <c r="VMJ134" s="59"/>
      <c r="VMK134" s="59"/>
      <c r="VML134" s="59"/>
      <c r="VMM134" s="59"/>
      <c r="VMN134" s="59"/>
      <c r="VMO134" s="59"/>
      <c r="VMP134" s="59"/>
      <c r="VMQ134" s="59"/>
      <c r="VMR134" s="59"/>
      <c r="VMS134" s="59"/>
      <c r="VMT134" s="59"/>
      <c r="VMU134" s="59"/>
      <c r="VMV134" s="59"/>
      <c r="VMW134" s="59"/>
      <c r="VMX134" s="59"/>
      <c r="VMY134" s="59"/>
      <c r="VMZ134" s="59"/>
      <c r="VNA134" s="59"/>
      <c r="VNB134" s="59"/>
      <c r="VNC134" s="59"/>
      <c r="VND134" s="59"/>
      <c r="VNE134" s="59"/>
      <c r="VNF134" s="59"/>
      <c r="VNG134" s="59"/>
      <c r="VNH134" s="59"/>
      <c r="VNI134" s="59"/>
      <c r="VNJ134" s="59"/>
      <c r="VNK134" s="59"/>
      <c r="VNL134" s="59"/>
      <c r="VNM134" s="59"/>
      <c r="VNN134" s="59"/>
      <c r="VNO134" s="59"/>
      <c r="VNP134" s="59"/>
      <c r="VNQ134" s="59"/>
      <c r="VNR134" s="59"/>
      <c r="VNS134" s="59"/>
      <c r="VNT134" s="59"/>
      <c r="VNU134" s="59"/>
      <c r="VNV134" s="59"/>
      <c r="VNW134" s="59"/>
      <c r="VNX134" s="59"/>
      <c r="VNY134" s="59"/>
      <c r="VNZ134" s="59"/>
      <c r="VOA134" s="59"/>
      <c r="VOB134" s="59"/>
      <c r="VOC134" s="59"/>
      <c r="VOD134" s="59"/>
      <c r="VOE134" s="59"/>
      <c r="VOF134" s="59"/>
      <c r="VOG134" s="59"/>
      <c r="VOH134" s="59"/>
      <c r="VOI134" s="59"/>
      <c r="VOJ134" s="59"/>
      <c r="VOK134" s="59"/>
      <c r="VOL134" s="59"/>
      <c r="VOM134" s="59"/>
      <c r="VON134" s="59"/>
      <c r="VOO134" s="59"/>
      <c r="VOP134" s="59"/>
      <c r="VOQ134" s="59"/>
      <c r="VOR134" s="59"/>
      <c r="VOS134" s="59"/>
      <c r="VOT134" s="59"/>
      <c r="VOU134" s="59"/>
      <c r="VOV134" s="59"/>
      <c r="VOW134" s="59"/>
      <c r="VOX134" s="59"/>
      <c r="VOY134" s="59"/>
      <c r="VOZ134" s="59"/>
      <c r="VPA134" s="59"/>
      <c r="VPB134" s="59"/>
      <c r="VPC134" s="59"/>
      <c r="VPD134" s="59"/>
      <c r="VPE134" s="59"/>
      <c r="VPF134" s="59"/>
      <c r="VPG134" s="59"/>
      <c r="VPH134" s="59"/>
      <c r="VPI134" s="59"/>
      <c r="VPJ134" s="59"/>
      <c r="VPK134" s="59"/>
      <c r="VPL134" s="59"/>
      <c r="VPM134" s="59"/>
      <c r="VPN134" s="59"/>
      <c r="VPO134" s="59"/>
      <c r="VPP134" s="59"/>
      <c r="VPQ134" s="59"/>
      <c r="VPR134" s="59"/>
      <c r="VPS134" s="59"/>
      <c r="VPT134" s="59"/>
      <c r="VPU134" s="59"/>
      <c r="VPV134" s="59"/>
      <c r="VPW134" s="59"/>
      <c r="VPX134" s="59"/>
      <c r="VPY134" s="59"/>
      <c r="VPZ134" s="59"/>
      <c r="VQA134" s="59"/>
      <c r="VQB134" s="59"/>
      <c r="VQC134" s="59"/>
      <c r="VQD134" s="59"/>
      <c r="VQE134" s="59"/>
      <c r="VQF134" s="59"/>
      <c r="VQG134" s="59"/>
      <c r="VQH134" s="59"/>
      <c r="VQI134" s="59"/>
      <c r="VQJ134" s="59"/>
      <c r="VQK134" s="59"/>
      <c r="VQL134" s="59"/>
      <c r="VQM134" s="59"/>
      <c r="VQN134" s="59"/>
      <c r="VQO134" s="59"/>
      <c r="VQP134" s="59"/>
      <c r="VQQ134" s="59"/>
      <c r="VQR134" s="59"/>
      <c r="VQS134" s="59"/>
      <c r="VQT134" s="59"/>
      <c r="VQU134" s="59"/>
      <c r="VQV134" s="59"/>
      <c r="VQW134" s="59"/>
      <c r="VQX134" s="59"/>
      <c r="VQY134" s="59"/>
      <c r="VQZ134" s="59"/>
      <c r="VRA134" s="59"/>
      <c r="VRB134" s="59"/>
      <c r="VRC134" s="59"/>
      <c r="VRD134" s="59"/>
      <c r="VRE134" s="59"/>
      <c r="VRF134" s="59"/>
      <c r="VRG134" s="59"/>
      <c r="VRH134" s="59"/>
      <c r="VRI134" s="59"/>
      <c r="VRJ134" s="59"/>
      <c r="VRK134" s="59"/>
      <c r="VRL134" s="59"/>
      <c r="VRM134" s="59"/>
      <c r="VRN134" s="59"/>
      <c r="VRO134" s="59"/>
      <c r="VRP134" s="59"/>
      <c r="VRQ134" s="59"/>
      <c r="VRR134" s="59"/>
      <c r="VRS134" s="59"/>
      <c r="VRT134" s="59"/>
      <c r="VRU134" s="59"/>
      <c r="VRV134" s="59"/>
      <c r="VRW134" s="59"/>
      <c r="VRX134" s="59"/>
      <c r="VRY134" s="59"/>
      <c r="VRZ134" s="59"/>
      <c r="VSA134" s="59"/>
      <c r="VSB134" s="59"/>
      <c r="VSC134" s="59"/>
      <c r="VSD134" s="59"/>
      <c r="VSE134" s="59"/>
      <c r="VSF134" s="59"/>
      <c r="VSG134" s="59"/>
      <c r="VSH134" s="59"/>
      <c r="VSI134" s="59"/>
      <c r="VSJ134" s="59"/>
      <c r="VSK134" s="59"/>
      <c r="VSL134" s="59"/>
      <c r="VSM134" s="59"/>
      <c r="VSN134" s="59"/>
      <c r="VSO134" s="59"/>
      <c r="VSP134" s="59"/>
      <c r="VSQ134" s="59"/>
      <c r="VSR134" s="59"/>
      <c r="VSS134" s="59"/>
      <c r="VST134" s="59"/>
      <c r="VSU134" s="59"/>
      <c r="VSV134" s="59"/>
      <c r="VSW134" s="59"/>
      <c r="VSX134" s="59"/>
      <c r="VSY134" s="59"/>
      <c r="VSZ134" s="59"/>
      <c r="VTA134" s="59"/>
      <c r="VTB134" s="59"/>
      <c r="VTC134" s="59"/>
      <c r="VTD134" s="59"/>
      <c r="VTE134" s="59"/>
      <c r="VTF134" s="59"/>
      <c r="VTG134" s="59"/>
      <c r="VTH134" s="59"/>
      <c r="VTI134" s="59"/>
      <c r="VTJ134" s="59"/>
      <c r="VTK134" s="59"/>
      <c r="VTL134" s="59"/>
      <c r="VTM134" s="59"/>
      <c r="VTN134" s="59"/>
      <c r="VTO134" s="59"/>
      <c r="VTP134" s="59"/>
      <c r="VTQ134" s="59"/>
      <c r="VTR134" s="59"/>
      <c r="VTS134" s="59"/>
      <c r="VTT134" s="59"/>
      <c r="VTU134" s="59"/>
      <c r="VTV134" s="59"/>
      <c r="VTW134" s="59"/>
      <c r="VTX134" s="59"/>
      <c r="VTY134" s="59"/>
      <c r="VTZ134" s="59"/>
      <c r="VUA134" s="59"/>
      <c r="VUB134" s="59"/>
      <c r="VUC134" s="59"/>
      <c r="VUD134" s="59"/>
      <c r="VUE134" s="59"/>
      <c r="VUF134" s="59"/>
      <c r="VUG134" s="59"/>
      <c r="VUH134" s="59"/>
      <c r="VUI134" s="59"/>
      <c r="VUJ134" s="59"/>
      <c r="VUK134" s="59"/>
      <c r="VUL134" s="59"/>
      <c r="VUM134" s="59"/>
      <c r="VUN134" s="59"/>
      <c r="VUO134" s="59"/>
      <c r="VUP134" s="59"/>
      <c r="VUQ134" s="59"/>
      <c r="VUR134" s="59"/>
      <c r="VUS134" s="59"/>
      <c r="VUT134" s="59"/>
      <c r="VUU134" s="59"/>
      <c r="VUV134" s="59"/>
      <c r="VUW134" s="59"/>
      <c r="VUX134" s="59"/>
      <c r="VUY134" s="59"/>
      <c r="VUZ134" s="59"/>
      <c r="VVA134" s="59"/>
      <c r="VVB134" s="59"/>
      <c r="VVC134" s="59"/>
      <c r="VVD134" s="59"/>
      <c r="VVE134" s="59"/>
      <c r="VVF134" s="59"/>
      <c r="VVG134" s="59"/>
      <c r="VVH134" s="59"/>
      <c r="VVI134" s="59"/>
      <c r="VVJ134" s="59"/>
      <c r="VVK134" s="59"/>
      <c r="VVL134" s="59"/>
      <c r="VVM134" s="59"/>
      <c r="VVN134" s="59"/>
      <c r="VVO134" s="59"/>
      <c r="VVP134" s="59"/>
      <c r="VVQ134" s="59"/>
      <c r="VVR134" s="59"/>
      <c r="VVS134" s="59"/>
      <c r="VVT134" s="59"/>
      <c r="VVU134" s="59"/>
      <c r="VVV134" s="59"/>
      <c r="VVW134" s="59"/>
      <c r="VVX134" s="59"/>
      <c r="VVY134" s="59"/>
      <c r="VVZ134" s="59"/>
      <c r="VWA134" s="59"/>
      <c r="VWB134" s="59"/>
      <c r="VWC134" s="59"/>
      <c r="VWD134" s="59"/>
      <c r="VWE134" s="59"/>
      <c r="VWF134" s="59"/>
      <c r="VWG134" s="59"/>
      <c r="VWH134" s="59"/>
      <c r="VWI134" s="59"/>
      <c r="VWJ134" s="59"/>
      <c r="VWK134" s="59"/>
      <c r="VWL134" s="59"/>
      <c r="VWM134" s="59"/>
      <c r="VWN134" s="59"/>
      <c r="VWO134" s="59"/>
      <c r="VWP134" s="59"/>
      <c r="VWQ134" s="59"/>
      <c r="VWR134" s="59"/>
      <c r="VWS134" s="59"/>
      <c r="VWT134" s="59"/>
      <c r="VWU134" s="59"/>
      <c r="VWV134" s="59"/>
      <c r="VWW134" s="59"/>
      <c r="VWX134" s="59"/>
      <c r="VWY134" s="59"/>
      <c r="VWZ134" s="59"/>
      <c r="VXA134" s="59"/>
      <c r="VXB134" s="59"/>
      <c r="VXC134" s="59"/>
      <c r="VXD134" s="59"/>
      <c r="VXE134" s="59"/>
      <c r="VXF134" s="59"/>
      <c r="VXG134" s="59"/>
      <c r="VXH134" s="59"/>
      <c r="VXI134" s="59"/>
      <c r="VXJ134" s="59"/>
      <c r="VXK134" s="59"/>
      <c r="VXL134" s="59"/>
      <c r="VXM134" s="59"/>
      <c r="VXN134" s="59"/>
      <c r="VXO134" s="59"/>
      <c r="VXP134" s="59"/>
      <c r="VXQ134" s="59"/>
      <c r="VXR134" s="59"/>
      <c r="VXS134" s="59"/>
      <c r="VXT134" s="59"/>
      <c r="VXU134" s="59"/>
      <c r="VXV134" s="59"/>
      <c r="VXW134" s="59"/>
      <c r="VXX134" s="59"/>
      <c r="VXY134" s="59"/>
      <c r="VXZ134" s="59"/>
      <c r="VYA134" s="59"/>
      <c r="VYB134" s="59"/>
      <c r="VYC134" s="59"/>
      <c r="VYD134" s="59"/>
      <c r="VYE134" s="59"/>
      <c r="VYF134" s="59"/>
      <c r="VYG134" s="59"/>
      <c r="VYH134" s="59"/>
      <c r="VYI134" s="59"/>
      <c r="VYJ134" s="59"/>
      <c r="VYK134" s="59"/>
      <c r="VYL134" s="59"/>
      <c r="VYM134" s="59"/>
      <c r="VYN134" s="59"/>
      <c r="VYO134" s="59"/>
      <c r="VYP134" s="59"/>
      <c r="VYQ134" s="59"/>
      <c r="VYR134" s="59"/>
      <c r="VYS134" s="59"/>
      <c r="VYT134" s="59"/>
      <c r="VYU134" s="59"/>
      <c r="VYV134" s="59"/>
      <c r="VYW134" s="59"/>
      <c r="VYX134" s="59"/>
      <c r="VYY134" s="59"/>
      <c r="VYZ134" s="59"/>
      <c r="VZA134" s="59"/>
      <c r="VZB134" s="59"/>
      <c r="VZC134" s="59"/>
      <c r="VZD134" s="59"/>
      <c r="VZE134" s="59"/>
      <c r="VZF134" s="59"/>
      <c r="VZG134" s="59"/>
      <c r="VZH134" s="59"/>
      <c r="VZI134" s="59"/>
      <c r="VZJ134" s="59"/>
      <c r="VZK134" s="59"/>
      <c r="VZL134" s="59"/>
      <c r="VZM134" s="59"/>
      <c r="VZN134" s="59"/>
      <c r="VZO134" s="59"/>
      <c r="VZP134" s="59"/>
      <c r="VZQ134" s="59"/>
      <c r="VZR134" s="59"/>
      <c r="VZS134" s="59"/>
      <c r="VZT134" s="59"/>
      <c r="VZU134" s="59"/>
      <c r="VZV134" s="59"/>
      <c r="VZW134" s="59"/>
      <c r="VZX134" s="59"/>
      <c r="VZY134" s="59"/>
      <c r="VZZ134" s="59"/>
      <c r="WAA134" s="59"/>
      <c r="WAB134" s="59"/>
      <c r="WAC134" s="59"/>
      <c r="WAD134" s="59"/>
      <c r="WAE134" s="59"/>
      <c r="WAF134" s="59"/>
      <c r="WAG134" s="59"/>
      <c r="WAH134" s="59"/>
      <c r="WAI134" s="59"/>
      <c r="WAJ134" s="59"/>
      <c r="WAK134" s="59"/>
      <c r="WAL134" s="59"/>
      <c r="WAM134" s="59"/>
      <c r="WAN134" s="59"/>
      <c r="WAO134" s="59"/>
      <c r="WAP134" s="59"/>
      <c r="WAQ134" s="59"/>
      <c r="WAR134" s="59"/>
      <c r="WAS134" s="59"/>
      <c r="WAT134" s="59"/>
      <c r="WAU134" s="59"/>
      <c r="WAV134" s="59"/>
      <c r="WAW134" s="59"/>
      <c r="WAX134" s="59"/>
      <c r="WAY134" s="59"/>
      <c r="WAZ134" s="59"/>
      <c r="WBA134" s="59"/>
      <c r="WBB134" s="59"/>
      <c r="WBC134" s="59"/>
      <c r="WBD134" s="59"/>
      <c r="WBE134" s="59"/>
      <c r="WBF134" s="59"/>
      <c r="WBG134" s="59"/>
      <c r="WBH134" s="59"/>
      <c r="WBI134" s="59"/>
      <c r="WBJ134" s="59"/>
      <c r="WBK134" s="59"/>
      <c r="WBL134" s="59"/>
      <c r="WBM134" s="59"/>
      <c r="WBN134" s="59"/>
      <c r="WBO134" s="59"/>
      <c r="WBP134" s="59"/>
      <c r="WBQ134" s="59"/>
      <c r="WBR134" s="59"/>
      <c r="WBS134" s="59"/>
      <c r="WBT134" s="59"/>
      <c r="WBU134" s="59"/>
      <c r="WBV134" s="59"/>
      <c r="WBW134" s="59"/>
      <c r="WBX134" s="59"/>
      <c r="WBY134" s="59"/>
      <c r="WBZ134" s="59"/>
      <c r="WCA134" s="59"/>
      <c r="WCB134" s="59"/>
      <c r="WCC134" s="59"/>
      <c r="WCD134" s="59"/>
      <c r="WCE134" s="59"/>
      <c r="WCF134" s="59"/>
      <c r="WCG134" s="59"/>
      <c r="WCH134" s="59"/>
      <c r="WCI134" s="59"/>
      <c r="WCJ134" s="59"/>
      <c r="WCK134" s="59"/>
      <c r="WCL134" s="59"/>
      <c r="WCM134" s="59"/>
      <c r="WCN134" s="59"/>
      <c r="WCO134" s="59"/>
      <c r="WCP134" s="59"/>
      <c r="WCQ134" s="59"/>
      <c r="WCR134" s="59"/>
      <c r="WCS134" s="59"/>
      <c r="WCT134" s="59"/>
      <c r="WCU134" s="59"/>
      <c r="WCV134" s="59"/>
      <c r="WCW134" s="59"/>
      <c r="WCX134" s="59"/>
      <c r="WCY134" s="59"/>
      <c r="WCZ134" s="59"/>
      <c r="WDA134" s="59"/>
      <c r="WDB134" s="59"/>
      <c r="WDC134" s="59"/>
      <c r="WDD134" s="59"/>
      <c r="WDE134" s="59"/>
      <c r="WDF134" s="59"/>
      <c r="WDG134" s="59"/>
      <c r="WDH134" s="59"/>
      <c r="WDI134" s="59"/>
      <c r="WDJ134" s="59"/>
      <c r="WDK134" s="59"/>
      <c r="WDL134" s="59"/>
      <c r="WDM134" s="59"/>
      <c r="WDN134" s="59"/>
      <c r="WDO134" s="59"/>
      <c r="WDP134" s="59"/>
      <c r="WDQ134" s="59"/>
      <c r="WDR134" s="59"/>
      <c r="WDS134" s="59"/>
      <c r="WDT134" s="59"/>
      <c r="WDU134" s="59"/>
      <c r="WDV134" s="59"/>
      <c r="WDW134" s="59"/>
      <c r="WDX134" s="59"/>
      <c r="WDY134" s="59"/>
      <c r="WDZ134" s="59"/>
      <c r="WEA134" s="59"/>
      <c r="WEB134" s="59"/>
      <c r="WEC134" s="59"/>
      <c r="WED134" s="59"/>
      <c r="WEE134" s="59"/>
      <c r="WEF134" s="59"/>
      <c r="WEG134" s="59"/>
      <c r="WEH134" s="59"/>
      <c r="WEI134" s="59"/>
      <c r="WEJ134" s="59"/>
      <c r="WEK134" s="59"/>
      <c r="WEL134" s="59"/>
      <c r="WEM134" s="59"/>
      <c r="WEN134" s="59"/>
      <c r="WEO134" s="59"/>
      <c r="WEP134" s="59"/>
      <c r="WEQ134" s="59"/>
      <c r="WER134" s="59"/>
      <c r="WES134" s="59"/>
      <c r="WET134" s="59"/>
      <c r="WEU134" s="59"/>
      <c r="WEV134" s="59"/>
      <c r="WEW134" s="59"/>
      <c r="WEX134" s="59"/>
      <c r="WEY134" s="59"/>
      <c r="WEZ134" s="59"/>
      <c r="WFA134" s="59"/>
      <c r="WFB134" s="59"/>
      <c r="WFC134" s="59"/>
      <c r="WFD134" s="59"/>
      <c r="WFE134" s="59"/>
      <c r="WFF134" s="59"/>
      <c r="WFG134" s="59"/>
      <c r="WFH134" s="59"/>
      <c r="WFI134" s="59"/>
      <c r="WFJ134" s="59"/>
      <c r="WFK134" s="59"/>
      <c r="WFL134" s="59"/>
      <c r="WFM134" s="59"/>
      <c r="WFN134" s="59"/>
      <c r="WFO134" s="59"/>
      <c r="WFP134" s="59"/>
      <c r="WFQ134" s="59"/>
      <c r="WFR134" s="59"/>
      <c r="WFS134" s="59"/>
      <c r="WFT134" s="59"/>
      <c r="WFU134" s="59"/>
      <c r="WFV134" s="59"/>
      <c r="WFW134" s="59"/>
      <c r="WFX134" s="59"/>
      <c r="WFY134" s="59"/>
      <c r="WFZ134" s="59"/>
      <c r="WGA134" s="59"/>
      <c r="WGB134" s="59"/>
      <c r="WGC134" s="59"/>
      <c r="WGD134" s="59"/>
      <c r="WGE134" s="59"/>
      <c r="WGF134" s="59"/>
      <c r="WGG134" s="59"/>
      <c r="WGH134" s="59"/>
      <c r="WGI134" s="59"/>
      <c r="WGJ134" s="59"/>
      <c r="WGK134" s="59"/>
      <c r="WGL134" s="59"/>
      <c r="WGM134" s="59"/>
      <c r="WGN134" s="59"/>
      <c r="WGO134" s="59"/>
      <c r="WGP134" s="59"/>
      <c r="WGQ134" s="59"/>
      <c r="WGR134" s="59"/>
      <c r="WGS134" s="59"/>
      <c r="WGT134" s="59"/>
      <c r="WGU134" s="59"/>
      <c r="WGV134" s="59"/>
      <c r="WGW134" s="59"/>
      <c r="WGX134" s="59"/>
      <c r="WGY134" s="59"/>
      <c r="WGZ134" s="59"/>
      <c r="WHA134" s="59"/>
      <c r="WHB134" s="59"/>
      <c r="WHC134" s="59"/>
      <c r="WHD134" s="59"/>
      <c r="WHE134" s="59"/>
      <c r="WHF134" s="59"/>
      <c r="WHG134" s="59"/>
      <c r="WHH134" s="59"/>
      <c r="WHI134" s="59"/>
      <c r="WHJ134" s="59"/>
      <c r="WHK134" s="59"/>
      <c r="WHL134" s="59"/>
      <c r="WHM134" s="59"/>
      <c r="WHN134" s="59"/>
      <c r="WHO134" s="59"/>
      <c r="WHP134" s="59"/>
      <c r="WHQ134" s="59"/>
      <c r="WHR134" s="59"/>
      <c r="WHS134" s="59"/>
      <c r="WHT134" s="59"/>
      <c r="WHU134" s="59"/>
      <c r="WHV134" s="59"/>
      <c r="WHW134" s="59"/>
      <c r="WHX134" s="59"/>
      <c r="WHY134" s="59"/>
      <c r="WHZ134" s="59"/>
      <c r="WIA134" s="59"/>
      <c r="WIB134" s="59"/>
      <c r="WIC134" s="59"/>
      <c r="WID134" s="59"/>
      <c r="WIE134" s="59"/>
      <c r="WIF134" s="59"/>
      <c r="WIG134" s="59"/>
      <c r="WIH134" s="59"/>
      <c r="WII134" s="59"/>
      <c r="WIJ134" s="59"/>
      <c r="WIK134" s="59"/>
      <c r="WIL134" s="59"/>
      <c r="WIM134" s="59"/>
      <c r="WIN134" s="59"/>
      <c r="WIO134" s="59"/>
      <c r="WIP134" s="59"/>
      <c r="WIQ134" s="59"/>
      <c r="WIR134" s="59"/>
      <c r="WIS134" s="59"/>
      <c r="WIT134" s="59"/>
      <c r="WIU134" s="59"/>
      <c r="WIV134" s="59"/>
      <c r="WIW134" s="59"/>
      <c r="WIX134" s="59"/>
      <c r="WIY134" s="59"/>
      <c r="WIZ134" s="59"/>
      <c r="WJA134" s="59"/>
      <c r="WJB134" s="59"/>
      <c r="WJC134" s="59"/>
      <c r="WJD134" s="59"/>
      <c r="WJE134" s="59"/>
      <c r="WJF134" s="59"/>
      <c r="WJG134" s="59"/>
      <c r="WJH134" s="59"/>
      <c r="WJI134" s="59"/>
      <c r="WJJ134" s="59"/>
      <c r="WJK134" s="59"/>
      <c r="WJL134" s="59"/>
      <c r="WJM134" s="59"/>
      <c r="WJN134" s="59"/>
      <c r="WJO134" s="59"/>
      <c r="WJP134" s="59"/>
      <c r="WJQ134" s="59"/>
      <c r="WJR134" s="59"/>
      <c r="WJS134" s="59"/>
      <c r="WJT134" s="59"/>
      <c r="WJU134" s="59"/>
      <c r="WJV134" s="59"/>
      <c r="WJW134" s="59"/>
      <c r="WJX134" s="59"/>
      <c r="WJY134" s="59"/>
      <c r="WJZ134" s="59"/>
      <c r="WKA134" s="59"/>
      <c r="WKB134" s="59"/>
      <c r="WKC134" s="59"/>
      <c r="WKD134" s="59"/>
      <c r="WKE134" s="59"/>
      <c r="WKF134" s="59"/>
      <c r="WKG134" s="59"/>
      <c r="WKH134" s="59"/>
      <c r="WKI134" s="59"/>
      <c r="WKJ134" s="59"/>
      <c r="WKK134" s="59"/>
      <c r="WKL134" s="59"/>
      <c r="WKM134" s="59"/>
      <c r="WKN134" s="59"/>
      <c r="WKO134" s="59"/>
      <c r="WKP134" s="59"/>
      <c r="WKQ134" s="59"/>
      <c r="WKR134" s="59"/>
      <c r="WKS134" s="59"/>
      <c r="WKT134" s="59"/>
      <c r="WKU134" s="59"/>
      <c r="WKV134" s="59"/>
      <c r="WKW134" s="59"/>
      <c r="WKX134" s="59"/>
      <c r="WKY134" s="59"/>
      <c r="WKZ134" s="59"/>
      <c r="WLA134" s="59"/>
      <c r="WLB134" s="59"/>
      <c r="WLC134" s="59"/>
      <c r="WLD134" s="59"/>
      <c r="WLE134" s="59"/>
      <c r="WLF134" s="59"/>
      <c r="WLG134" s="59"/>
      <c r="WLH134" s="59"/>
      <c r="WLI134" s="59"/>
      <c r="WLJ134" s="59"/>
      <c r="WLK134" s="59"/>
      <c r="WLL134" s="59"/>
      <c r="WLM134" s="59"/>
      <c r="WLN134" s="59"/>
      <c r="WLO134" s="59"/>
      <c r="WLP134" s="59"/>
      <c r="WLQ134" s="59"/>
      <c r="WLR134" s="59"/>
      <c r="WLS134" s="59"/>
      <c r="WLT134" s="59"/>
      <c r="WLU134" s="59"/>
      <c r="WLV134" s="59"/>
      <c r="WLW134" s="59"/>
      <c r="WLX134" s="59"/>
      <c r="WLY134" s="59"/>
      <c r="WLZ134" s="59"/>
      <c r="WMA134" s="59"/>
      <c r="WMB134" s="59"/>
      <c r="WMC134" s="59"/>
      <c r="WMD134" s="59"/>
      <c r="WME134" s="59"/>
      <c r="WMF134" s="59"/>
      <c r="WMG134" s="59"/>
      <c r="WMH134" s="59"/>
      <c r="WMI134" s="59"/>
      <c r="WMJ134" s="59"/>
      <c r="WMK134" s="59"/>
      <c r="WML134" s="59"/>
      <c r="WMM134" s="59"/>
      <c r="WMN134" s="59"/>
      <c r="WMO134" s="59"/>
      <c r="WMP134" s="59"/>
      <c r="WMQ134" s="59"/>
      <c r="WMR134" s="59"/>
      <c r="WMS134" s="59"/>
      <c r="WMT134" s="59"/>
      <c r="WMU134" s="59"/>
      <c r="WMV134" s="59"/>
      <c r="WMW134" s="59"/>
      <c r="WMX134" s="59"/>
      <c r="WMY134" s="59"/>
      <c r="WMZ134" s="59"/>
      <c r="WNA134" s="59"/>
      <c r="WNB134" s="59"/>
      <c r="WNC134" s="59"/>
      <c r="WND134" s="59"/>
      <c r="WNE134" s="59"/>
      <c r="WNF134" s="59"/>
      <c r="WNG134" s="59"/>
      <c r="WNH134" s="59"/>
      <c r="WNI134" s="59"/>
      <c r="WNJ134" s="59"/>
      <c r="WNK134" s="59"/>
      <c r="WNL134" s="59"/>
      <c r="WNM134" s="59"/>
      <c r="WNN134" s="59"/>
      <c r="WNO134" s="59"/>
      <c r="WNP134" s="59"/>
      <c r="WNQ134" s="59"/>
      <c r="WNR134" s="59"/>
      <c r="WNS134" s="59"/>
      <c r="WNT134" s="59"/>
      <c r="WNU134" s="59"/>
      <c r="WNV134" s="59"/>
      <c r="WNW134" s="59"/>
      <c r="WNX134" s="59"/>
      <c r="WNY134" s="59"/>
      <c r="WNZ134" s="59"/>
      <c r="WOA134" s="59"/>
      <c r="WOB134" s="59"/>
      <c r="WOC134" s="59"/>
      <c r="WOD134" s="59"/>
      <c r="WOE134" s="59"/>
      <c r="WOF134" s="59"/>
      <c r="WOG134" s="59"/>
      <c r="WOH134" s="59"/>
      <c r="WOI134" s="59"/>
      <c r="WOJ134" s="59"/>
      <c r="WOK134" s="59"/>
      <c r="WOL134" s="59"/>
      <c r="WOM134" s="59"/>
      <c r="WON134" s="59"/>
      <c r="WOO134" s="59"/>
      <c r="WOP134" s="59"/>
      <c r="WOQ134" s="59"/>
      <c r="WOR134" s="59"/>
      <c r="WOS134" s="59"/>
      <c r="WOT134" s="59"/>
      <c r="WOU134" s="59"/>
      <c r="WOV134" s="59"/>
      <c r="WOW134" s="59"/>
      <c r="WOX134" s="59"/>
      <c r="WOY134" s="59"/>
      <c r="WOZ134" s="59"/>
      <c r="WPA134" s="59"/>
      <c r="WPB134" s="59"/>
      <c r="WPC134" s="59"/>
      <c r="WPD134" s="59"/>
      <c r="WPE134" s="59"/>
      <c r="WPF134" s="59"/>
      <c r="WPG134" s="59"/>
      <c r="WPH134" s="59"/>
      <c r="WPI134" s="59"/>
      <c r="WPJ134" s="59"/>
      <c r="WPK134" s="59"/>
      <c r="WPL134" s="59"/>
      <c r="WPM134" s="59"/>
      <c r="WPN134" s="59"/>
      <c r="WPO134" s="59"/>
      <c r="WPP134" s="59"/>
      <c r="WPQ134" s="59"/>
      <c r="WPR134" s="59"/>
      <c r="WPS134" s="59"/>
      <c r="WPT134" s="59"/>
      <c r="WPU134" s="59"/>
      <c r="WPV134" s="59"/>
      <c r="WPW134" s="59"/>
      <c r="WPX134" s="59"/>
      <c r="WPY134" s="59"/>
      <c r="WPZ134" s="59"/>
      <c r="WQA134" s="59"/>
      <c r="WQB134" s="59"/>
      <c r="WQC134" s="59"/>
      <c r="WQD134" s="59"/>
      <c r="WQE134" s="59"/>
      <c r="WQF134" s="59"/>
      <c r="WQG134" s="59"/>
      <c r="WQH134" s="59"/>
      <c r="WQI134" s="59"/>
      <c r="WQJ134" s="59"/>
      <c r="WQK134" s="59"/>
      <c r="WQL134" s="59"/>
      <c r="WQM134" s="59"/>
      <c r="WQN134" s="59"/>
      <c r="WQO134" s="59"/>
      <c r="WQP134" s="59"/>
      <c r="WQQ134" s="59"/>
      <c r="WQR134" s="59"/>
      <c r="WQS134" s="59"/>
      <c r="WQT134" s="59"/>
      <c r="WQU134" s="59"/>
      <c r="WQV134" s="59"/>
      <c r="WQW134" s="59"/>
      <c r="WQX134" s="59"/>
      <c r="WQY134" s="59"/>
      <c r="WQZ134" s="59"/>
      <c r="WRA134" s="59"/>
      <c r="WRB134" s="59"/>
      <c r="WRC134" s="59"/>
      <c r="WRD134" s="59"/>
      <c r="WRE134" s="59"/>
      <c r="WRF134" s="59"/>
      <c r="WRG134" s="59"/>
      <c r="WRH134" s="59"/>
      <c r="WRI134" s="59"/>
      <c r="WRJ134" s="59"/>
      <c r="WRK134" s="59"/>
      <c r="WRL134" s="59"/>
      <c r="WRM134" s="59"/>
      <c r="WRN134" s="59"/>
      <c r="WRO134" s="59"/>
      <c r="WRP134" s="59"/>
      <c r="WRQ134" s="59"/>
      <c r="WRR134" s="59"/>
      <c r="WRS134" s="59"/>
      <c r="WRT134" s="59"/>
      <c r="WRU134" s="59"/>
      <c r="WRV134" s="59"/>
      <c r="WRW134" s="59"/>
      <c r="WRX134" s="59"/>
      <c r="WRY134" s="59"/>
      <c r="WRZ134" s="59"/>
      <c r="WSA134" s="59"/>
      <c r="WSB134" s="59"/>
      <c r="WSC134" s="59"/>
      <c r="WSD134" s="59"/>
      <c r="WSE134" s="59"/>
      <c r="WSF134" s="59"/>
      <c r="WSG134" s="59"/>
      <c r="WSH134" s="59"/>
      <c r="WSI134" s="59"/>
      <c r="WSJ134" s="59"/>
      <c r="WSK134" s="59"/>
      <c r="WSL134" s="59"/>
      <c r="WSM134" s="59"/>
      <c r="WSN134" s="59"/>
      <c r="WSO134" s="59"/>
      <c r="WSP134" s="59"/>
      <c r="WSQ134" s="59"/>
      <c r="WSR134" s="59"/>
      <c r="WSS134" s="59"/>
      <c r="WST134" s="59"/>
      <c r="WSU134" s="59"/>
      <c r="WSV134" s="59"/>
      <c r="WSW134" s="59"/>
      <c r="WSX134" s="59"/>
      <c r="WSY134" s="59"/>
      <c r="WSZ134" s="59"/>
      <c r="WTA134" s="59"/>
      <c r="WTB134" s="59"/>
      <c r="WTC134" s="59"/>
      <c r="WTD134" s="59"/>
      <c r="WTE134" s="59"/>
      <c r="WTF134" s="59"/>
      <c r="WTG134" s="59"/>
      <c r="WTH134" s="59"/>
      <c r="WTI134" s="59"/>
      <c r="WTJ134" s="59"/>
      <c r="WTK134" s="59"/>
      <c r="WTL134" s="59"/>
      <c r="WTM134" s="59"/>
      <c r="WTN134" s="59"/>
      <c r="WTO134" s="59"/>
      <c r="WTP134" s="59"/>
      <c r="WTQ134" s="59"/>
      <c r="WTR134" s="59"/>
      <c r="WTS134" s="59"/>
      <c r="WTT134" s="59"/>
      <c r="WTU134" s="59"/>
      <c r="WTV134" s="59"/>
      <c r="WTW134" s="59"/>
      <c r="WTX134" s="59"/>
      <c r="WTY134" s="59"/>
      <c r="WTZ134" s="59"/>
      <c r="WUA134" s="59"/>
      <c r="WUB134" s="59"/>
      <c r="WUC134" s="59"/>
      <c r="WUD134" s="59"/>
      <c r="WUE134" s="59"/>
      <c r="WUF134" s="59"/>
      <c r="WUG134" s="59"/>
      <c r="WUH134" s="59"/>
      <c r="WUI134" s="59"/>
      <c r="WUJ134" s="59"/>
      <c r="WUK134" s="59"/>
      <c r="WUL134" s="59"/>
      <c r="WUM134" s="59"/>
      <c r="WUN134" s="59"/>
      <c r="WUO134" s="59"/>
      <c r="WUP134" s="59"/>
      <c r="WUQ134" s="59"/>
      <c r="WUR134" s="59"/>
      <c r="WUS134" s="59"/>
      <c r="WUT134" s="59"/>
      <c r="WUU134" s="59"/>
      <c r="WUV134" s="59"/>
      <c r="WUW134" s="59"/>
      <c r="WUX134" s="59"/>
      <c r="WUY134" s="59"/>
      <c r="WUZ134" s="59"/>
      <c r="WVA134" s="59"/>
      <c r="WVB134" s="59"/>
      <c r="WVC134" s="59"/>
      <c r="WVD134" s="59"/>
      <c r="WVE134" s="59"/>
      <c r="WVF134" s="59"/>
      <c r="WVG134" s="59"/>
      <c r="WVH134" s="59"/>
      <c r="WVI134" s="59"/>
      <c r="WVJ134" s="59"/>
      <c r="WVK134" s="59"/>
      <c r="WVL134" s="59"/>
      <c r="WVM134" s="59"/>
      <c r="WVN134" s="59"/>
      <c r="WVO134" s="59"/>
      <c r="WVP134" s="59"/>
      <c r="WVQ134" s="59"/>
      <c r="WVR134" s="59"/>
      <c r="WVS134" s="59"/>
      <c r="WVT134" s="59"/>
      <c r="WVU134" s="59"/>
      <c r="WVV134" s="59"/>
      <c r="WVW134" s="59"/>
      <c r="WVX134" s="59"/>
      <c r="WVY134" s="59"/>
      <c r="WVZ134" s="59"/>
      <c r="WWA134" s="59"/>
      <c r="WWB134" s="59"/>
      <c r="WWC134" s="59"/>
      <c r="WWD134" s="59"/>
      <c r="WWE134" s="59"/>
      <c r="WWF134" s="59"/>
      <c r="WWG134" s="59"/>
      <c r="WWH134" s="59"/>
      <c r="WWI134" s="59"/>
      <c r="WWJ134" s="59"/>
      <c r="WWK134" s="59"/>
      <c r="WWL134" s="59"/>
      <c r="WWM134" s="59"/>
      <c r="WWN134" s="59"/>
      <c r="WWO134" s="59"/>
      <c r="WWP134" s="59"/>
      <c r="WWQ134" s="59"/>
      <c r="WWR134" s="59"/>
      <c r="WWS134" s="59"/>
      <c r="WWT134" s="59"/>
      <c r="WWU134" s="59"/>
      <c r="WWV134" s="59"/>
      <c r="WWW134" s="59"/>
      <c r="WWX134" s="59"/>
      <c r="WWY134" s="59"/>
      <c r="WWZ134" s="59"/>
      <c r="WXA134" s="59"/>
      <c r="WXB134" s="59"/>
      <c r="WXC134" s="59"/>
      <c r="WXD134" s="59"/>
      <c r="WXE134" s="59"/>
      <c r="WXF134" s="59"/>
      <c r="WXG134" s="59"/>
      <c r="WXH134" s="59"/>
      <c r="WXI134" s="59"/>
      <c r="WXJ134" s="59"/>
      <c r="WXK134" s="59"/>
      <c r="WXL134" s="59"/>
      <c r="WXM134" s="59"/>
      <c r="WXN134" s="59"/>
      <c r="WXO134" s="59"/>
      <c r="WXP134" s="59"/>
      <c r="WXQ134" s="59"/>
      <c r="WXR134" s="59"/>
      <c r="WXS134" s="59"/>
      <c r="WXT134" s="59"/>
      <c r="WXU134" s="59"/>
      <c r="WXV134" s="59"/>
      <c r="WXW134" s="59"/>
      <c r="WXX134" s="59"/>
      <c r="WXY134" s="59"/>
      <c r="WXZ134" s="59"/>
      <c r="WYA134" s="59"/>
      <c r="WYB134" s="59"/>
      <c r="WYC134" s="59"/>
      <c r="WYD134" s="59"/>
      <c r="WYE134" s="59"/>
      <c r="WYF134" s="59"/>
      <c r="WYG134" s="59"/>
      <c r="WYH134" s="59"/>
      <c r="WYI134" s="59"/>
      <c r="WYJ134" s="59"/>
      <c r="WYK134" s="59"/>
      <c r="WYL134" s="59"/>
      <c r="WYM134" s="59"/>
      <c r="WYN134" s="59"/>
      <c r="WYO134" s="59"/>
      <c r="WYP134" s="59"/>
      <c r="WYQ134" s="59"/>
      <c r="WYR134" s="59"/>
      <c r="WYS134" s="59"/>
      <c r="WYT134" s="59"/>
      <c r="WYU134" s="59"/>
      <c r="WYV134" s="59"/>
      <c r="WYW134" s="59"/>
      <c r="WYX134" s="59"/>
      <c r="WYY134" s="59"/>
      <c r="WYZ134" s="59"/>
      <c r="WZA134" s="59"/>
      <c r="WZB134" s="59"/>
      <c r="WZC134" s="59"/>
      <c r="WZD134" s="59"/>
      <c r="WZE134" s="59"/>
      <c r="WZF134" s="59"/>
      <c r="WZG134" s="59"/>
      <c r="WZH134" s="59"/>
      <c r="WZI134" s="59"/>
      <c r="WZJ134" s="59"/>
      <c r="WZK134" s="59"/>
      <c r="WZL134" s="59"/>
      <c r="WZM134" s="59"/>
      <c r="WZN134" s="59"/>
      <c r="WZO134" s="59"/>
      <c r="WZP134" s="59"/>
      <c r="WZQ134" s="59"/>
      <c r="WZR134" s="59"/>
      <c r="WZS134" s="59"/>
      <c r="WZT134" s="59"/>
      <c r="WZU134" s="59"/>
      <c r="WZV134" s="59"/>
      <c r="WZW134" s="59"/>
      <c r="WZX134" s="59"/>
      <c r="WZY134" s="59"/>
      <c r="WZZ134" s="59"/>
      <c r="XAA134" s="59"/>
      <c r="XAB134" s="59"/>
      <c r="XAC134" s="59"/>
      <c r="XAD134" s="59"/>
      <c r="XAE134" s="59"/>
      <c r="XAF134" s="59"/>
      <c r="XAG134" s="59"/>
      <c r="XAH134" s="59"/>
      <c r="XAI134" s="59"/>
      <c r="XAJ134" s="59"/>
      <c r="XAK134" s="59"/>
      <c r="XAL134" s="59"/>
      <c r="XAM134" s="59"/>
      <c r="XAN134" s="59"/>
      <c r="XAO134" s="59"/>
      <c r="XAP134" s="59"/>
      <c r="XAQ134" s="59"/>
      <c r="XAR134" s="59"/>
      <c r="XAS134" s="59"/>
      <c r="XAT134" s="59"/>
      <c r="XAU134" s="59"/>
      <c r="XAV134" s="59"/>
      <c r="XAW134" s="59"/>
      <c r="XAX134" s="59"/>
      <c r="XAY134" s="59"/>
      <c r="XAZ134" s="59"/>
      <c r="XBA134" s="59"/>
      <c r="XBB134" s="59"/>
      <c r="XBC134" s="59"/>
      <c r="XBD134" s="59"/>
      <c r="XBE134" s="59"/>
      <c r="XBF134" s="59"/>
      <c r="XBG134" s="59"/>
      <c r="XBH134" s="59"/>
      <c r="XBI134" s="59"/>
      <c r="XBJ134" s="59"/>
      <c r="XBK134" s="59"/>
      <c r="XBL134" s="59"/>
      <c r="XBM134" s="59"/>
      <c r="XBN134" s="59"/>
      <c r="XBO134" s="59"/>
      <c r="XBP134" s="59"/>
      <c r="XBQ134" s="59"/>
      <c r="XBR134" s="59"/>
      <c r="XBS134" s="59"/>
      <c r="XBT134" s="59"/>
      <c r="XBU134" s="59"/>
      <c r="XBV134" s="59"/>
      <c r="XBW134" s="59"/>
      <c r="XBX134" s="59"/>
      <c r="XBY134" s="59"/>
      <c r="XBZ134" s="59"/>
      <c r="XCA134" s="59"/>
      <c r="XCB134" s="59"/>
      <c r="XCC134" s="59"/>
      <c r="XCD134" s="59"/>
      <c r="XCE134" s="59"/>
      <c r="XCF134" s="59"/>
      <c r="XCG134" s="59"/>
      <c r="XCH134" s="59"/>
      <c r="XCI134" s="59"/>
      <c r="XCJ134" s="59"/>
      <c r="XCK134" s="59"/>
      <c r="XCL134" s="59"/>
      <c r="XCM134" s="59"/>
      <c r="XCN134" s="59"/>
      <c r="XCO134" s="59"/>
      <c r="XCP134" s="59"/>
      <c r="XCQ134" s="59"/>
      <c r="XCR134" s="59"/>
      <c r="XCS134" s="59"/>
      <c r="XCT134" s="59"/>
      <c r="XCU134" s="59"/>
      <c r="XCV134" s="59"/>
      <c r="XCW134" s="59"/>
      <c r="XCX134" s="59"/>
      <c r="XCY134" s="59"/>
      <c r="XCZ134" s="59"/>
      <c r="XDA134" s="59"/>
      <c r="XDB134" s="59"/>
      <c r="XDC134" s="59"/>
      <c r="XDD134" s="59"/>
      <c r="XDE134" s="59"/>
      <c r="XDF134" s="59"/>
      <c r="XDG134" s="59"/>
      <c r="XDH134" s="59"/>
      <c r="XDI134" s="59"/>
      <c r="XDJ134" s="59"/>
      <c r="XDK134" s="59"/>
      <c r="XDL134" s="59"/>
      <c r="XDM134" s="59"/>
      <c r="XDN134" s="59"/>
      <c r="XDO134" s="59"/>
      <c r="XDP134" s="59"/>
      <c r="XDQ134" s="59"/>
      <c r="XDR134" s="59"/>
      <c r="XDS134" s="59"/>
      <c r="XDT134" s="59"/>
      <c r="XDU134" s="59"/>
      <c r="XDV134" s="59"/>
      <c r="XDW134" s="59"/>
      <c r="XDX134" s="59"/>
      <c r="XDY134" s="59"/>
      <c r="XDZ134" s="59"/>
      <c r="XEA134" s="59"/>
      <c r="XEB134" s="59"/>
      <c r="XEC134" s="59"/>
    </row>
    <row r="135" spans="1:16357" ht="7.5" customHeight="1">
      <c r="I135" s="75"/>
      <c r="J135" s="75"/>
      <c r="K135" s="75"/>
      <c r="L135" s="75"/>
      <c r="M135" s="75"/>
    </row>
    <row r="136" spans="1:16357">
      <c r="D136" s="10" t="s">
        <v>27</v>
      </c>
      <c r="E136" s="48"/>
      <c r="F136" s="15" t="s">
        <v>28</v>
      </c>
      <c r="G136" s="12" t="s">
        <v>29</v>
      </c>
      <c r="H136" s="8" t="s">
        <v>6</v>
      </c>
      <c r="I136" s="96">
        <v>0</v>
      </c>
      <c r="J136" s="96">
        <v>0</v>
      </c>
      <c r="K136" s="96">
        <v>0</v>
      </c>
      <c r="L136" s="96">
        <v>0</v>
      </c>
      <c r="M136" s="96">
        <v>0</v>
      </c>
      <c r="N136" s="96">
        <v>0</v>
      </c>
    </row>
    <row r="137" spans="1:16357">
      <c r="D137" s="10"/>
      <c r="E137" s="48"/>
      <c r="F137" s="15" t="s">
        <v>30</v>
      </c>
      <c r="G137" s="12" t="s">
        <v>29</v>
      </c>
      <c r="H137" s="8" t="s">
        <v>6</v>
      </c>
      <c r="I137" s="96">
        <v>2.7657012691181256E-2</v>
      </c>
      <c r="J137" s="96">
        <v>8.4700000000000001E-3</v>
      </c>
      <c r="K137" s="96">
        <v>0.14213189103673712</v>
      </c>
      <c r="L137" s="96">
        <v>0.14213189103673712</v>
      </c>
      <c r="M137" s="96">
        <v>0.14213189103673712</v>
      </c>
      <c r="N137" s="96">
        <v>0.46252268580139261</v>
      </c>
    </row>
    <row r="138" spans="1:16357">
      <c r="D138" s="10"/>
      <c r="E138" s="48"/>
      <c r="F138" s="15" t="s">
        <v>31</v>
      </c>
      <c r="G138" s="12" t="s">
        <v>29</v>
      </c>
      <c r="H138" s="8" t="s">
        <v>6</v>
      </c>
      <c r="I138" s="96">
        <v>-2.0318187370132925</v>
      </c>
      <c r="J138" s="96">
        <v>-1.0310116130756608</v>
      </c>
      <c r="K138" s="96">
        <v>-0.82783894050045959</v>
      </c>
      <c r="L138" s="96">
        <v>-0.99335924468819847</v>
      </c>
      <c r="M138" s="96">
        <v>-0.90474515154788193</v>
      </c>
      <c r="N138" s="96">
        <v>-5.7887736868254933</v>
      </c>
    </row>
    <row r="139" spans="1:16357">
      <c r="D139" s="10"/>
      <c r="E139" s="48"/>
      <c r="F139" s="15" t="s">
        <v>32</v>
      </c>
      <c r="G139" s="12" t="s">
        <v>29</v>
      </c>
      <c r="H139" s="8" t="s">
        <v>6</v>
      </c>
      <c r="I139" s="96">
        <v>-1.3983471155012177</v>
      </c>
      <c r="J139" s="96">
        <v>5.5256413218923051E-2</v>
      </c>
      <c r="K139" s="96">
        <v>0.32159130748557008</v>
      </c>
      <c r="L139" s="96">
        <v>0.68521561474402759</v>
      </c>
      <c r="M139" s="96">
        <v>0.70593110094603428</v>
      </c>
      <c r="N139" s="96">
        <v>0.36964732089333552</v>
      </c>
    </row>
    <row r="140" spans="1:16357">
      <c r="D140" s="10"/>
      <c r="E140" s="48"/>
      <c r="F140" s="15" t="s">
        <v>33</v>
      </c>
      <c r="G140" s="12" t="s">
        <v>29</v>
      </c>
      <c r="H140" s="8" t="s">
        <v>6</v>
      </c>
      <c r="I140" s="96">
        <v>-1.3137984146339399</v>
      </c>
      <c r="J140" s="96">
        <v>-0.71665602255135674</v>
      </c>
      <c r="K140" s="96">
        <v>-0.12665429119941507</v>
      </c>
      <c r="L140" s="96">
        <v>-9.1441744043009976E-2</v>
      </c>
      <c r="M140" s="96">
        <v>7.9651989117468958E-2</v>
      </c>
      <c r="N140" s="96">
        <v>-2.1688984833102509</v>
      </c>
    </row>
    <row r="141" spans="1:16357">
      <c r="D141" s="10"/>
      <c r="E141" s="48"/>
      <c r="F141" s="15" t="s">
        <v>34</v>
      </c>
      <c r="G141" s="12" t="s">
        <v>29</v>
      </c>
      <c r="H141" s="8" t="s">
        <v>6</v>
      </c>
      <c r="I141" s="96">
        <v>-5.8449571574878831</v>
      </c>
      <c r="J141" s="96">
        <v>-5.0253422257052076</v>
      </c>
      <c r="K141" s="96">
        <v>-3.7754450146285201</v>
      </c>
      <c r="L141" s="96">
        <v>-3.4432666249537309</v>
      </c>
      <c r="M141" s="96">
        <v>-3.1454495669975522</v>
      </c>
      <c r="N141" s="96">
        <v>-21.234460589772894</v>
      </c>
    </row>
    <row r="142" spans="1:16357">
      <c r="D142" s="10"/>
      <c r="E142" s="48"/>
      <c r="F142" s="15" t="s">
        <v>35</v>
      </c>
      <c r="G142" s="12" t="s">
        <v>29</v>
      </c>
      <c r="H142" s="8" t="s">
        <v>6</v>
      </c>
      <c r="I142" s="96">
        <v>0</v>
      </c>
      <c r="J142" s="96">
        <v>0</v>
      </c>
      <c r="K142" s="96">
        <v>0</v>
      </c>
      <c r="L142" s="96">
        <v>0</v>
      </c>
      <c r="M142" s="96">
        <v>0</v>
      </c>
      <c r="N142" s="96">
        <v>0</v>
      </c>
    </row>
    <row r="143" spans="1:16357">
      <c r="D143" s="10"/>
      <c r="E143" s="48"/>
      <c r="F143" s="15" t="s">
        <v>36</v>
      </c>
      <c r="G143" s="12" t="s">
        <v>29</v>
      </c>
      <c r="H143" s="8" t="s">
        <v>6</v>
      </c>
      <c r="I143" s="96">
        <v>-0.42120006350888417</v>
      </c>
      <c r="J143" s="96">
        <v>-0.97554439827453843</v>
      </c>
      <c r="K143" s="96">
        <v>-0.96102659462264661</v>
      </c>
      <c r="L143" s="96">
        <v>-1.0618418534292351</v>
      </c>
      <c r="M143" s="96">
        <v>-1.0431656399822162</v>
      </c>
      <c r="N143" s="96">
        <v>-4.4627785498175179</v>
      </c>
    </row>
    <row r="144" spans="1:16357">
      <c r="D144" s="10"/>
      <c r="E144" s="48"/>
      <c r="F144" s="15"/>
      <c r="G144" s="18" t="s">
        <v>29</v>
      </c>
      <c r="H144" s="19" t="s">
        <v>6</v>
      </c>
      <c r="I144" s="97">
        <v>-10.982464475454037</v>
      </c>
      <c r="J144" s="97">
        <v>-7.684827846387833</v>
      </c>
      <c r="K144" s="97">
        <v>-5.22724164242873</v>
      </c>
      <c r="L144" s="97">
        <v>-4.7625619613334109</v>
      </c>
      <c r="M144" s="97">
        <v>-4.1656453774274027</v>
      </c>
      <c r="N144" s="97">
        <v>-32.822741303031421</v>
      </c>
    </row>
    <row r="145" spans="4:14">
      <c r="D145" s="10" t="s">
        <v>37</v>
      </c>
      <c r="E145" s="15"/>
      <c r="F145" s="15" t="s">
        <v>38</v>
      </c>
      <c r="G145" s="12" t="s">
        <v>29</v>
      </c>
      <c r="H145" s="8" t="s">
        <v>6</v>
      </c>
      <c r="I145" s="96">
        <v>-0.15643765131080301</v>
      </c>
      <c r="J145" s="96">
        <v>1.230522818080992</v>
      </c>
      <c r="K145" s="96">
        <v>5.6496414505997237</v>
      </c>
      <c r="L145" s="96">
        <v>6.0077545814031943</v>
      </c>
      <c r="M145" s="96">
        <v>6.8299765134196946</v>
      </c>
      <c r="N145" s="96">
        <v>19.561457712192805</v>
      </c>
    </row>
    <row r="146" spans="4:14">
      <c r="D146" s="10"/>
      <c r="E146" s="15"/>
      <c r="F146" s="15" t="s">
        <v>39</v>
      </c>
      <c r="G146" s="12" t="s">
        <v>29</v>
      </c>
      <c r="H146" s="8" t="s">
        <v>6</v>
      </c>
      <c r="I146" s="96">
        <v>-1.5760074289762969</v>
      </c>
      <c r="J146" s="96">
        <v>-1.2127097467192662</v>
      </c>
      <c r="K146" s="96">
        <v>-1.3414441733220062</v>
      </c>
      <c r="L146" s="96">
        <v>-1.0828621814888715</v>
      </c>
      <c r="M146" s="96">
        <v>-1.4554805119129908</v>
      </c>
      <c r="N146" s="96">
        <v>-6.6685040424194355</v>
      </c>
    </row>
    <row r="147" spans="4:14">
      <c r="D147" s="10"/>
      <c r="E147" s="15"/>
      <c r="F147" s="15"/>
      <c r="G147" s="18" t="s">
        <v>29</v>
      </c>
      <c r="H147" s="19" t="s">
        <v>6</v>
      </c>
      <c r="I147" s="97">
        <v>-1.7324450802870999</v>
      </c>
      <c r="J147" s="97">
        <v>1.7813071361725719E-2</v>
      </c>
      <c r="K147" s="97">
        <v>4.3081972772777171</v>
      </c>
      <c r="L147" s="97">
        <v>4.9248923999143237</v>
      </c>
      <c r="M147" s="97">
        <v>5.3744960015067065</v>
      </c>
      <c r="N147" s="97">
        <v>12.892953669773348</v>
      </c>
    </row>
    <row r="148" spans="4:14">
      <c r="D148" s="10" t="s">
        <v>40</v>
      </c>
      <c r="E148" s="48"/>
      <c r="F148" s="15" t="s">
        <v>41</v>
      </c>
      <c r="G148" s="12" t="s">
        <v>29</v>
      </c>
      <c r="H148" s="8" t="s">
        <v>6</v>
      </c>
      <c r="I148" s="96">
        <v>-6.1560163569296966</v>
      </c>
      <c r="J148" s="96">
        <v>-1.2065170802373046</v>
      </c>
      <c r="K148" s="96">
        <v>1.1555179505133033</v>
      </c>
      <c r="L148" s="96">
        <v>-2.8916894428408115</v>
      </c>
      <c r="M148" s="96">
        <v>-1.771583234018336</v>
      </c>
      <c r="N148" s="96">
        <v>-10.870288163512843</v>
      </c>
    </row>
    <row r="149" spans="4:14">
      <c r="D149" s="10"/>
      <c r="E149" s="48"/>
      <c r="F149" s="12" t="s">
        <v>42</v>
      </c>
      <c r="G149" s="12" t="s">
        <v>29</v>
      </c>
      <c r="H149" s="8" t="s">
        <v>6</v>
      </c>
      <c r="I149" s="96">
        <v>-1.147868241534443</v>
      </c>
      <c r="J149" s="96">
        <v>1.0723661298195584</v>
      </c>
      <c r="K149" s="96">
        <v>-0.88509257556313159</v>
      </c>
      <c r="L149" s="96">
        <v>-0.26009410635499552</v>
      </c>
      <c r="M149" s="96">
        <v>-0.22368603333791492</v>
      </c>
      <c r="N149" s="96">
        <v>-1.4443748269709271</v>
      </c>
    </row>
    <row r="150" spans="4:14" ht="13.5" customHeight="1">
      <c r="D150" s="10"/>
      <c r="E150" s="48"/>
      <c r="F150" s="12" t="s">
        <v>43</v>
      </c>
      <c r="G150" s="12" t="s">
        <v>29</v>
      </c>
      <c r="H150" s="8" t="s">
        <v>6</v>
      </c>
      <c r="I150" s="96">
        <v>-0.33845988499605362</v>
      </c>
      <c r="J150" s="96">
        <v>-0.5301769379160759</v>
      </c>
      <c r="K150" s="96">
        <v>-1.148739283862648</v>
      </c>
      <c r="L150" s="96">
        <v>-0.32210495518446614</v>
      </c>
      <c r="M150" s="96">
        <v>-1.6634505754452384</v>
      </c>
      <c r="N150" s="96">
        <v>-4.0029316374044832</v>
      </c>
    </row>
    <row r="151" spans="4:14">
      <c r="D151" s="10"/>
      <c r="E151" s="48"/>
      <c r="G151" s="18" t="s">
        <v>29</v>
      </c>
      <c r="H151" s="19" t="s">
        <v>6</v>
      </c>
      <c r="I151" s="97">
        <v>-7.6423444834601924</v>
      </c>
      <c r="J151" s="97">
        <v>-0.66432788833382261</v>
      </c>
      <c r="K151" s="97">
        <v>-0.87831390891247629</v>
      </c>
      <c r="L151" s="97">
        <v>-3.4738885043802732</v>
      </c>
      <c r="M151" s="97">
        <v>-3.6587198428014904</v>
      </c>
      <c r="N151" s="97">
        <v>-16.317594627888262</v>
      </c>
    </row>
    <row r="152" spans="4:14">
      <c r="D152" s="10" t="s">
        <v>44</v>
      </c>
      <c r="E152" s="48"/>
      <c r="F152" s="15" t="s">
        <v>41</v>
      </c>
      <c r="G152" s="12" t="s">
        <v>29</v>
      </c>
      <c r="H152" s="53" t="s">
        <v>6</v>
      </c>
      <c r="I152" s="96">
        <v>-1.8142347253240061</v>
      </c>
      <c r="J152" s="96">
        <v>-0.48925061319408236</v>
      </c>
      <c r="K152" s="96">
        <v>0.4964975302212955</v>
      </c>
      <c r="L152" s="96">
        <v>0.46165963376999558</v>
      </c>
      <c r="M152" s="96">
        <v>0.25900173282472361</v>
      </c>
      <c r="N152" s="96">
        <v>-1.0863264417020737</v>
      </c>
    </row>
    <row r="153" spans="4:14">
      <c r="D153" s="10"/>
      <c r="E153" s="48"/>
      <c r="F153" s="15" t="s">
        <v>45</v>
      </c>
      <c r="G153" s="12" t="s">
        <v>29</v>
      </c>
      <c r="H153" s="53" t="s">
        <v>6</v>
      </c>
      <c r="I153" s="96">
        <v>1.7414482430513785</v>
      </c>
      <c r="J153" s="96">
        <v>2.1727347882186359</v>
      </c>
      <c r="K153" s="96">
        <v>4.8132003890539767</v>
      </c>
      <c r="L153" s="96">
        <v>1.3710945059842301</v>
      </c>
      <c r="M153" s="96">
        <v>1.1422743588403839E-2</v>
      </c>
      <c r="N153" s="96">
        <v>10.109900669896623</v>
      </c>
    </row>
    <row r="154" spans="4:14">
      <c r="D154" s="10"/>
      <c r="E154" s="48"/>
      <c r="F154" s="15" t="s">
        <v>46</v>
      </c>
      <c r="G154" s="12" t="s">
        <v>29</v>
      </c>
      <c r="H154" s="53" t="s">
        <v>6</v>
      </c>
      <c r="I154" s="96">
        <v>0</v>
      </c>
      <c r="J154" s="96">
        <v>0</v>
      </c>
      <c r="K154" s="96">
        <v>0</v>
      </c>
      <c r="L154" s="96">
        <v>0</v>
      </c>
      <c r="M154" s="96">
        <v>0</v>
      </c>
      <c r="N154" s="96">
        <v>0</v>
      </c>
    </row>
    <row r="155" spans="4:14">
      <c r="D155" s="10"/>
      <c r="E155" s="48"/>
      <c r="F155" s="15" t="s">
        <v>47</v>
      </c>
      <c r="G155" s="12" t="s">
        <v>29</v>
      </c>
      <c r="H155" s="53" t="s">
        <v>6</v>
      </c>
      <c r="I155" s="96">
        <v>4.6007028139052011</v>
      </c>
      <c r="J155" s="96">
        <v>7.5054549238899995</v>
      </c>
      <c r="K155" s="96">
        <v>6.3201697395648964</v>
      </c>
      <c r="L155" s="96">
        <v>6.0247080054702842</v>
      </c>
      <c r="M155" s="96">
        <v>6.8465118842758326</v>
      </c>
      <c r="N155" s="96">
        <v>31.297547367106212</v>
      </c>
    </row>
    <row r="156" spans="4:14">
      <c r="D156" s="10"/>
      <c r="E156" s="48"/>
      <c r="F156" s="12" t="s">
        <v>48</v>
      </c>
      <c r="G156" s="12" t="s">
        <v>29</v>
      </c>
      <c r="H156" s="53" t="s">
        <v>6</v>
      </c>
      <c r="I156" s="96">
        <v>-7.103014639111719</v>
      </c>
      <c r="J156" s="96">
        <v>-5.8433405026807463</v>
      </c>
      <c r="K156" s="96">
        <v>-12.817651395540814</v>
      </c>
      <c r="L156" s="96">
        <v>-9.5677662673704784</v>
      </c>
      <c r="M156" s="96">
        <v>-11.14595974670018</v>
      </c>
      <c r="N156" s="96">
        <v>-46.477732551403932</v>
      </c>
    </row>
    <row r="157" spans="4:14">
      <c r="D157" s="10"/>
      <c r="F157" s="73" t="s">
        <v>49</v>
      </c>
      <c r="G157" s="12" t="s">
        <v>29</v>
      </c>
      <c r="H157" s="53" t="s">
        <v>6</v>
      </c>
      <c r="I157" s="96">
        <v>-3.407313346185012</v>
      </c>
      <c r="J157" s="96">
        <v>-2.4122010586253566</v>
      </c>
      <c r="K157" s="96">
        <v>-0.99777298488359789</v>
      </c>
      <c r="L157" s="96">
        <v>-1.5313885913613299</v>
      </c>
      <c r="M157" s="96">
        <v>-1.8847297466799047</v>
      </c>
      <c r="N157" s="96">
        <v>-10.2334057277352</v>
      </c>
    </row>
    <row r="158" spans="4:14">
      <c r="D158" s="10"/>
      <c r="F158" s="73" t="s">
        <v>50</v>
      </c>
      <c r="G158" s="12" t="s">
        <v>29</v>
      </c>
      <c r="H158" s="53" t="s">
        <v>6</v>
      </c>
      <c r="I158" s="96">
        <v>0.27444123339271825</v>
      </c>
      <c r="J158" s="96">
        <v>1.74944788095</v>
      </c>
      <c r="K158" s="96">
        <v>0.34948016832451173</v>
      </c>
      <c r="L158" s="96">
        <v>1.6671412484745625</v>
      </c>
      <c r="M158" s="96">
        <v>0.88652734365808461</v>
      </c>
      <c r="N158" s="96">
        <v>4.9270378747998773</v>
      </c>
    </row>
    <row r="159" spans="4:14">
      <c r="D159" s="18"/>
      <c r="G159" s="18" t="s">
        <v>29</v>
      </c>
      <c r="H159" s="18" t="s">
        <v>6</v>
      </c>
      <c r="I159" s="97">
        <v>-2.5750983074791449</v>
      </c>
      <c r="J159" s="97">
        <v>3.3455985962338097</v>
      </c>
      <c r="K159" s="97">
        <v>-1.1877837367006485</v>
      </c>
      <c r="L159" s="97">
        <v>-1.7103041221459687</v>
      </c>
      <c r="M159" s="97">
        <v>-4.0290233860112199</v>
      </c>
      <c r="N159" s="97">
        <v>-6.1566109561031794</v>
      </c>
    </row>
    <row r="160" spans="4:14">
      <c r="D160" s="10" t="s">
        <v>9</v>
      </c>
      <c r="E160" s="15"/>
      <c r="I160" s="75"/>
      <c r="J160" s="75"/>
      <c r="K160" s="75"/>
      <c r="L160" s="75"/>
      <c r="M160" s="75"/>
      <c r="N160" s="75"/>
    </row>
    <row r="161" spans="3:14">
      <c r="D161" s="18"/>
      <c r="F161" s="87" t="s">
        <v>51</v>
      </c>
      <c r="G161" s="12" t="s">
        <v>29</v>
      </c>
      <c r="H161" s="53" t="s">
        <v>6</v>
      </c>
      <c r="I161" s="98">
        <v>-6.3855369487708487</v>
      </c>
      <c r="J161" s="98">
        <v>-5.2103130526833255</v>
      </c>
      <c r="K161" s="98">
        <v>-4.3007128286532534</v>
      </c>
      <c r="L161" s="98">
        <v>-4.0009324778821025</v>
      </c>
      <c r="M161" s="98">
        <v>-4.9172573207085577</v>
      </c>
      <c r="N161" s="98">
        <v>-24.814752628698045</v>
      </c>
    </row>
    <row r="162" spans="3:14">
      <c r="D162" s="18"/>
      <c r="F162" s="87" t="s">
        <v>52</v>
      </c>
      <c r="G162" s="12" t="s">
        <v>29</v>
      </c>
      <c r="H162" s="53" t="s">
        <v>6</v>
      </c>
      <c r="I162" s="98">
        <v>0.61815792601962016</v>
      </c>
      <c r="J162" s="98">
        <v>0.83938612464310758</v>
      </c>
      <c r="K162" s="98">
        <v>1.7047213818014537</v>
      </c>
      <c r="L162" s="98">
        <v>0.36466646162759098</v>
      </c>
      <c r="M162" s="98">
        <v>7.0163702587144883E-2</v>
      </c>
      <c r="N162" s="98">
        <v>3.5970955966789262</v>
      </c>
    </row>
    <row r="163" spans="3:14">
      <c r="C163" s="93"/>
      <c r="D163" s="18"/>
      <c r="F163" s="87" t="s">
        <v>53</v>
      </c>
      <c r="G163" s="12" t="s">
        <v>29</v>
      </c>
      <c r="H163" s="53" t="s">
        <v>6</v>
      </c>
      <c r="I163" s="98">
        <v>-2.0519299002273256E-2</v>
      </c>
      <c r="J163" s="98">
        <v>0</v>
      </c>
      <c r="K163" s="98">
        <v>-9.3711619989165523E-2</v>
      </c>
      <c r="L163" s="98">
        <v>7.0804903548671805E-2</v>
      </c>
      <c r="M163" s="98">
        <v>7.1018512214169563E-2</v>
      </c>
      <c r="N163" s="98">
        <v>2.7592496771402575E-2</v>
      </c>
    </row>
    <row r="164" spans="3:14">
      <c r="D164" s="18"/>
      <c r="F164" s="87" t="s">
        <v>54</v>
      </c>
      <c r="G164" s="12" t="s">
        <v>29</v>
      </c>
      <c r="H164" s="53" t="s">
        <v>6</v>
      </c>
      <c r="I164" s="98">
        <v>-0.10751758809955669</v>
      </c>
      <c r="J164" s="98">
        <v>-0.14690001224888205</v>
      </c>
      <c r="K164" s="98">
        <v>0.38409308649101592</v>
      </c>
      <c r="L164" s="98">
        <v>0.23983128240814211</v>
      </c>
      <c r="M164" s="98">
        <v>0.24663774486571144</v>
      </c>
      <c r="N164" s="98">
        <v>0.61614451341642962</v>
      </c>
    </row>
    <row r="165" spans="3:14" ht="13.5" customHeight="1">
      <c r="D165" s="18"/>
      <c r="F165" s="87" t="s">
        <v>55</v>
      </c>
      <c r="G165" s="12" t="s">
        <v>29</v>
      </c>
      <c r="H165" s="53" t="s">
        <v>6</v>
      </c>
      <c r="I165" s="98">
        <v>-9.8263260635009619E-2</v>
      </c>
      <c r="J165" s="98">
        <v>0.15228721953058313</v>
      </c>
      <c r="K165" s="98">
        <v>0.62372345533176288</v>
      </c>
      <c r="L165" s="98">
        <v>8.5060290737851596E-2</v>
      </c>
      <c r="M165" s="98">
        <v>9.1172737423620615E-2</v>
      </c>
      <c r="N165" s="98">
        <v>0.85398044238880888</v>
      </c>
    </row>
    <row r="166" spans="3:14" ht="13.5" customHeight="1">
      <c r="D166" s="18"/>
      <c r="F166" s="87" t="s">
        <v>56</v>
      </c>
      <c r="G166" s="12" t="s">
        <v>29</v>
      </c>
      <c r="H166" s="53" t="s">
        <v>6</v>
      </c>
      <c r="I166" s="98">
        <v>0.70604771430808522</v>
      </c>
      <c r="J166" s="98">
        <v>0.28758566053288948</v>
      </c>
      <c r="K166" s="98">
        <v>0.29658902486822392</v>
      </c>
      <c r="L166" s="98">
        <v>0.20696605754812203</v>
      </c>
      <c r="M166" s="98">
        <v>0.18463091724040281</v>
      </c>
      <c r="N166" s="98">
        <v>1.6818193744977226</v>
      </c>
    </row>
    <row r="167" spans="3:14" ht="13.5" customHeight="1">
      <c r="D167" s="18"/>
      <c r="F167" s="87" t="s">
        <v>57</v>
      </c>
      <c r="G167" s="12" t="s">
        <v>29</v>
      </c>
      <c r="H167" s="53" t="s">
        <v>6</v>
      </c>
      <c r="I167" s="98">
        <v>1.6444946425133722E-2</v>
      </c>
      <c r="J167" s="98">
        <v>-0.75983028407747688</v>
      </c>
      <c r="K167" s="98">
        <v>-0.8164589711325585</v>
      </c>
      <c r="L167" s="98">
        <v>-0.85085254436021773</v>
      </c>
      <c r="M167" s="98">
        <v>-0.87277561139134896</v>
      </c>
      <c r="N167" s="98">
        <v>-3.2834724645364659</v>
      </c>
    </row>
    <row r="168" spans="3:14" ht="13.5" customHeight="1">
      <c r="D168" s="18"/>
      <c r="F168" s="87" t="s">
        <v>58</v>
      </c>
      <c r="G168" s="12" t="s">
        <v>29</v>
      </c>
      <c r="H168" s="53" t="s">
        <v>6</v>
      </c>
      <c r="I168" s="98">
        <v>0.51380797570633086</v>
      </c>
      <c r="J168" s="98">
        <v>1.2178531895810876E-2</v>
      </c>
      <c r="K168" s="98">
        <v>-6.5544385845328096E-2</v>
      </c>
      <c r="L168" s="98">
        <v>-6.3311760333002468E-2</v>
      </c>
      <c r="M168" s="98">
        <v>-6.3590043683940486E-2</v>
      </c>
      <c r="N168" s="98">
        <v>0.33354031773987075</v>
      </c>
    </row>
    <row r="169" spans="3:14" ht="13.5" customHeight="1">
      <c r="D169" s="18"/>
      <c r="F169" s="87" t="s">
        <v>59</v>
      </c>
      <c r="G169" s="12" t="s">
        <v>29</v>
      </c>
      <c r="H169" s="53" t="s">
        <v>6</v>
      </c>
      <c r="I169" s="98">
        <v>-1.3020629972779627</v>
      </c>
      <c r="J169" s="98">
        <v>-1.6658288287681373</v>
      </c>
      <c r="K169" s="98">
        <v>-0.72352538193922666</v>
      </c>
      <c r="L169" s="98">
        <v>-0.74833193171142443</v>
      </c>
      <c r="M169" s="98">
        <v>-0.76855204629049634</v>
      </c>
      <c r="N169" s="98">
        <v>-5.2083011859872483</v>
      </c>
    </row>
    <row r="170" spans="3:14">
      <c r="D170" s="18"/>
      <c r="F170" s="87" t="s">
        <v>60</v>
      </c>
      <c r="G170" s="12" t="s">
        <v>29</v>
      </c>
      <c r="H170" s="53" t="s">
        <v>6</v>
      </c>
      <c r="I170" s="98">
        <v>0.60584095152174944</v>
      </c>
      <c r="J170" s="98">
        <v>-0.51274822679425236</v>
      </c>
      <c r="K170" s="98">
        <v>-1.3522888218279345</v>
      </c>
      <c r="L170" s="98">
        <v>-1.1975206330801766</v>
      </c>
      <c r="M170" s="98">
        <v>-1.1808085428002264</v>
      </c>
      <c r="N170" s="98">
        <v>-3.6375252729808407</v>
      </c>
    </row>
    <row r="171" spans="3:14">
      <c r="D171" s="18"/>
      <c r="F171" s="87" t="s">
        <v>61</v>
      </c>
      <c r="G171" s="12" t="s">
        <v>29</v>
      </c>
      <c r="H171" s="53" t="s">
        <v>6</v>
      </c>
      <c r="I171" s="98">
        <v>1.8960424134853087</v>
      </c>
      <c r="J171" s="98">
        <v>2.1351262066198844</v>
      </c>
      <c r="K171" s="98">
        <v>0.1530813504165085</v>
      </c>
      <c r="L171" s="98">
        <v>-0.52998835631799146</v>
      </c>
      <c r="M171" s="98">
        <v>-0.93374282383985641</v>
      </c>
      <c r="N171" s="98">
        <v>2.7205187903638546</v>
      </c>
    </row>
    <row r="172" spans="3:14">
      <c r="D172" s="18"/>
      <c r="F172" s="87" t="s">
        <v>62</v>
      </c>
      <c r="G172" s="12" t="s">
        <v>29</v>
      </c>
      <c r="H172" s="53" t="s">
        <v>6</v>
      </c>
      <c r="I172" s="98">
        <v>0.47109922374833546</v>
      </c>
      <c r="J172" s="98">
        <v>-0.5612234570090272</v>
      </c>
      <c r="K172" s="98">
        <v>-7.7410099999997151E-4</v>
      </c>
      <c r="L172" s="98">
        <v>-4.0865219999999258E-3</v>
      </c>
      <c r="M172" s="98">
        <v>-1.3235219999999659E-3</v>
      </c>
      <c r="N172" s="98">
        <v>-9.6308378260691718E-2</v>
      </c>
    </row>
    <row r="173" spans="3:14">
      <c r="D173" s="18"/>
      <c r="F173" s="87" t="s">
        <v>12</v>
      </c>
      <c r="G173" s="12" t="s">
        <v>29</v>
      </c>
      <c r="H173" s="53" t="s">
        <v>6</v>
      </c>
      <c r="I173" s="98">
        <v>-1.5746233834484895</v>
      </c>
      <c r="J173" s="98">
        <v>-1.0579136019893145</v>
      </c>
      <c r="K173" s="98">
        <v>0.68344606847823375</v>
      </c>
      <c r="L173" s="98">
        <v>3.0801332405559823E-2</v>
      </c>
      <c r="M173" s="98">
        <v>-0.29860894574690144</v>
      </c>
      <c r="N173" s="98">
        <v>-2.2168985303009094</v>
      </c>
    </row>
    <row r="174" spans="3:14">
      <c r="F174" s="87" t="s">
        <v>19</v>
      </c>
      <c r="G174" s="12" t="s">
        <v>29</v>
      </c>
      <c r="H174" s="53" t="s">
        <v>6</v>
      </c>
      <c r="I174" s="98">
        <v>-5.0974161254070761E-2</v>
      </c>
      <c r="J174" s="98">
        <v>-5.5049450030550284E-2</v>
      </c>
      <c r="K174" s="98">
        <v>0.8346240842887408</v>
      </c>
      <c r="L174" s="98">
        <v>0.41304444938609142</v>
      </c>
      <c r="M174" s="98">
        <v>0.41280244530636467</v>
      </c>
      <c r="N174" s="98">
        <v>1.5544473676965758</v>
      </c>
    </row>
    <row r="175" spans="3:14">
      <c r="G175" s="18" t="s">
        <v>29</v>
      </c>
      <c r="H175" s="19" t="s">
        <v>6</v>
      </c>
      <c r="I175" s="97">
        <v>-4.7120564872736423</v>
      </c>
      <c r="J175" s="97">
        <v>-6.5432431703787017</v>
      </c>
      <c r="K175" s="97">
        <v>-2.6727376587115401</v>
      </c>
      <c r="L175" s="97">
        <v>-5.9838494480228945</v>
      </c>
      <c r="M175" s="97">
        <v>-7.9602327968239166</v>
      </c>
      <c r="N175" s="97">
        <v>-27.872119561210752</v>
      </c>
    </row>
    <row r="176" spans="3:14" ht="6" customHeight="1">
      <c r="I176" s="75"/>
      <c r="J176" s="75"/>
      <c r="K176" s="75"/>
      <c r="L176" s="75"/>
      <c r="M176" s="75"/>
      <c r="N176" s="75"/>
    </row>
    <row r="177" spans="1:14">
      <c r="F177" s="99" t="s">
        <v>63</v>
      </c>
      <c r="G177" s="18" t="s">
        <v>29</v>
      </c>
      <c r="H177" s="19" t="s">
        <v>6</v>
      </c>
      <c r="I177" s="97">
        <v>-27.644408833954088</v>
      </c>
      <c r="J177" s="97">
        <v>-11.528987237504793</v>
      </c>
      <c r="K177" s="97">
        <v>-5.6578796694756761</v>
      </c>
      <c r="L177" s="97">
        <v>-11.005711635968225</v>
      </c>
      <c r="M177" s="97">
        <v>-14.439125401557334</v>
      </c>
      <c r="N177" s="97">
        <v>-70.27611277846006</v>
      </c>
    </row>
    <row r="178" spans="1:14" ht="13.5" customHeight="1"/>
    <row r="179" spans="1:14" s="59" customFormat="1">
      <c r="A179" s="13"/>
      <c r="B179" s="13"/>
      <c r="C179" s="22" t="s">
        <v>64</v>
      </c>
      <c r="D179" s="22"/>
      <c r="E179" s="21"/>
      <c r="F179" s="21"/>
      <c r="G179" s="21"/>
      <c r="H179" s="21"/>
    </row>
    <row r="180" spans="1:14" ht="6.75" customHeight="1">
      <c r="I180" s="75"/>
      <c r="J180" s="75"/>
      <c r="K180" s="75"/>
      <c r="L180" s="75"/>
      <c r="M180" s="75"/>
    </row>
    <row r="181" spans="1:14">
      <c r="D181" s="10"/>
      <c r="F181" s="71" t="s">
        <v>65</v>
      </c>
      <c r="G181" s="12" t="s">
        <v>29</v>
      </c>
      <c r="H181" s="8" t="s">
        <v>6</v>
      </c>
      <c r="I181" s="98">
        <v>0</v>
      </c>
      <c r="J181" s="98">
        <v>-2.189058111371823</v>
      </c>
      <c r="K181" s="98">
        <v>6.3526153632211448</v>
      </c>
      <c r="L181" s="98">
        <v>6.1477961069358686</v>
      </c>
      <c r="M181" s="98">
        <v>5.9530241190609745</v>
      </c>
      <c r="N181" s="98">
        <v>16.264377477846168</v>
      </c>
    </row>
    <row r="182" spans="1:14">
      <c r="F182" s="71" t="s">
        <v>66</v>
      </c>
      <c r="G182" s="12" t="s">
        <v>29</v>
      </c>
      <c r="H182" s="8" t="s">
        <v>6</v>
      </c>
      <c r="I182" s="98">
        <v>0</v>
      </c>
      <c r="J182" s="98">
        <v>1.6954941855511871</v>
      </c>
      <c r="K182" s="98">
        <v>1.9138470179231899</v>
      </c>
      <c r="L182" s="98">
        <v>1.9138470179231899</v>
      </c>
      <c r="M182" s="98">
        <v>1.9138470179231901</v>
      </c>
      <c r="N182" s="98">
        <v>7.4370352393207568</v>
      </c>
    </row>
    <row r="183" spans="1:14">
      <c r="F183" s="71" t="s">
        <v>67</v>
      </c>
      <c r="G183" s="12" t="s">
        <v>29</v>
      </c>
      <c r="H183" s="8" t="s">
        <v>6</v>
      </c>
      <c r="I183" s="98">
        <v>0</v>
      </c>
      <c r="J183" s="98">
        <v>32.196154762882564</v>
      </c>
      <c r="K183" s="98">
        <v>24.530675336587951</v>
      </c>
      <c r="L183" s="98">
        <v>24.530675336587951</v>
      </c>
      <c r="M183" s="98">
        <v>24.530675336587954</v>
      </c>
      <c r="N183" s="98">
        <v>105.78818077264641</v>
      </c>
    </row>
    <row r="184" spans="1:14">
      <c r="F184" s="71" t="s">
        <v>68</v>
      </c>
      <c r="G184" s="12" t="s">
        <v>29</v>
      </c>
      <c r="H184" s="8" t="s">
        <v>6</v>
      </c>
      <c r="I184" s="98">
        <v>0</v>
      </c>
      <c r="J184" s="98">
        <v>4.8496181752233003</v>
      </c>
      <c r="K184" s="98">
        <v>0</v>
      </c>
      <c r="L184" s="98">
        <v>0</v>
      </c>
      <c r="M184" s="98">
        <v>0</v>
      </c>
      <c r="N184" s="98">
        <v>4.8496181752233003</v>
      </c>
    </row>
    <row r="185" spans="1:14">
      <c r="F185" s="71" t="s">
        <v>69</v>
      </c>
      <c r="G185" s="12" t="s">
        <v>29</v>
      </c>
      <c r="H185" s="8" t="s">
        <v>6</v>
      </c>
      <c r="I185" s="98">
        <v>0</v>
      </c>
      <c r="J185" s="98">
        <v>24.019391625594302</v>
      </c>
      <c r="K185" s="98">
        <v>18.440608327632223</v>
      </c>
      <c r="L185" s="98">
        <v>21.721022017252611</v>
      </c>
      <c r="M185" s="98">
        <v>28.596601571998711</v>
      </c>
      <c r="N185" s="98">
        <v>92.777623542477841</v>
      </c>
    </row>
    <row r="186" spans="1:14">
      <c r="F186" s="71" t="s">
        <v>15</v>
      </c>
      <c r="G186" s="12" t="s">
        <v>29</v>
      </c>
      <c r="H186" s="8" t="s">
        <v>6</v>
      </c>
      <c r="I186" s="98">
        <v>0</v>
      </c>
      <c r="J186" s="98">
        <v>1.9039818658218326</v>
      </c>
      <c r="K186" s="98">
        <v>2.0467146911909659</v>
      </c>
      <c r="L186" s="98">
        <v>2.1734964453630821</v>
      </c>
      <c r="M186" s="98">
        <v>2.3097113657682433</v>
      </c>
      <c r="N186" s="98">
        <v>8.4339043681441233</v>
      </c>
    </row>
    <row r="187" spans="1:14">
      <c r="F187" s="71" t="s">
        <v>2</v>
      </c>
      <c r="G187" s="12" t="s">
        <v>29</v>
      </c>
      <c r="H187" s="8" t="s">
        <v>6</v>
      </c>
      <c r="I187" s="98">
        <v>0</v>
      </c>
      <c r="J187" s="98">
        <v>2.9962275701935566</v>
      </c>
      <c r="K187" s="98">
        <v>0</v>
      </c>
      <c r="L187" s="98">
        <v>0</v>
      </c>
      <c r="M187" s="98">
        <v>0</v>
      </c>
      <c r="N187" s="98">
        <v>2.9962275701935566</v>
      </c>
    </row>
    <row r="188" spans="1:14">
      <c r="F188" s="99" t="s">
        <v>70</v>
      </c>
      <c r="G188" s="18" t="s">
        <v>29</v>
      </c>
      <c r="H188" s="19" t="s">
        <v>6</v>
      </c>
      <c r="I188" s="117">
        <v>0</v>
      </c>
      <c r="J188" s="117">
        <v>65.471810073894915</v>
      </c>
      <c r="K188" s="117">
        <v>53.284460736555467</v>
      </c>
      <c r="L188" s="117">
        <v>56.4868369240627</v>
      </c>
      <c r="M188" s="117">
        <v>63.303859411339076</v>
      </c>
      <c r="N188" s="117">
        <v>238.54696714585219</v>
      </c>
    </row>
    <row r="189" spans="1:14" ht="12.75" customHeight="1">
      <c r="I189" s="75"/>
      <c r="J189" s="75"/>
      <c r="K189" s="75"/>
      <c r="L189" s="75"/>
      <c r="M189" s="75"/>
    </row>
    <row r="190" spans="1:14" ht="12.75" customHeight="1">
      <c r="F190" s="99" t="s">
        <v>71</v>
      </c>
      <c r="G190" s="18" t="s">
        <v>29</v>
      </c>
      <c r="H190" s="19" t="s">
        <v>6</v>
      </c>
      <c r="I190" s="97">
        <v>-27.644408833954088</v>
      </c>
      <c r="J190" s="97">
        <v>53.942822836390121</v>
      </c>
      <c r="K190" s="97">
        <v>47.626581067079798</v>
      </c>
      <c r="L190" s="97">
        <v>45.481125288094461</v>
      </c>
      <c r="M190" s="97">
        <v>48.864734009781728</v>
      </c>
      <c r="N190" s="97">
        <v>168.27085436739208</v>
      </c>
    </row>
  </sheetData>
  <mergeCells count="1">
    <mergeCell ref="I5:N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6772E-7B0E-4676-A4BE-7482DB567376}">
  <sheetPr codeName="Sheet9">
    <tabColor theme="4"/>
    <pageSetUpPr autoPageBreaks="0"/>
  </sheetPr>
  <dimension ref="A1:S43"/>
  <sheetViews>
    <sheetView zoomScale="70" zoomScaleNormal="70" workbookViewId="0">
      <selection activeCell="G40" sqref="G40"/>
    </sheetView>
  </sheetViews>
  <sheetFormatPr defaultColWidth="14" defaultRowHeight="14"/>
  <cols>
    <col min="1" max="1" width="12.54296875" style="12" customWidth="1"/>
    <col min="2" max="3" width="1.453125" style="12" customWidth="1"/>
    <col min="4" max="5" width="23.453125" style="12" bestFit="1" customWidth="1"/>
    <col min="6" max="7" width="31.54296875" style="12" bestFit="1" customWidth="1"/>
    <col min="8" max="8" width="9.54296875" style="12" bestFit="1" customWidth="1"/>
    <col min="9" max="13" width="18.453125" style="75" customWidth="1"/>
    <col min="14" max="31" width="18.453125" style="12" customWidth="1"/>
    <col min="32" max="36" width="14" style="12"/>
    <col min="37" max="54" width="18.453125" style="12" customWidth="1"/>
    <col min="55" max="16384" width="14" style="12"/>
  </cols>
  <sheetData>
    <row r="1" spans="1:19" s="2" customFormat="1" ht="25">
      <c r="A1" s="1" t="s">
        <v>20</v>
      </c>
      <c r="B1" s="3"/>
      <c r="I1" s="81"/>
      <c r="J1" s="81"/>
      <c r="K1" s="80"/>
      <c r="L1" s="81"/>
      <c r="M1" s="81"/>
      <c r="S1" s="3"/>
    </row>
    <row r="2" spans="1:19" s="2" customFormat="1" ht="25">
      <c r="A2" s="4" t="s">
        <v>11</v>
      </c>
      <c r="B2" s="3"/>
      <c r="I2" s="81"/>
      <c r="J2" s="81"/>
      <c r="K2" s="81"/>
      <c r="L2" s="81"/>
      <c r="M2" s="81"/>
    </row>
    <row r="3" spans="1:19" s="2" customFormat="1" ht="25">
      <c r="A3" s="4">
        <v>2023</v>
      </c>
      <c r="B3" s="4"/>
      <c r="C3" s="4"/>
      <c r="D3" s="4"/>
      <c r="I3" s="81"/>
      <c r="J3" s="81"/>
      <c r="K3" s="81"/>
      <c r="L3" s="81"/>
      <c r="M3" s="81"/>
    </row>
    <row r="4" spans="1:19" s="6" customFormat="1" ht="25.5" thickBot="1">
      <c r="A4" s="5" t="s">
        <v>80</v>
      </c>
      <c r="B4" s="7"/>
      <c r="I4" s="82"/>
      <c r="J4" s="82"/>
      <c r="K4" s="82"/>
      <c r="L4" s="82"/>
      <c r="M4" s="82"/>
    </row>
    <row r="5" spans="1:19" s="29" customFormat="1" ht="15.5">
      <c r="B5" s="30"/>
      <c r="C5" s="30"/>
      <c r="D5" s="10"/>
      <c r="E5" s="10"/>
      <c r="F5" s="10"/>
      <c r="G5" s="10"/>
      <c r="I5" s="83" t="s">
        <v>1</v>
      </c>
      <c r="J5" s="84"/>
      <c r="K5" s="84"/>
      <c r="L5" s="84"/>
      <c r="M5" s="85"/>
    </row>
    <row r="6" spans="1:19" s="29" customFormat="1" ht="15.5">
      <c r="B6" s="30"/>
      <c r="C6" s="30"/>
      <c r="D6" s="23" t="s">
        <v>3</v>
      </c>
      <c r="E6" s="23" t="s">
        <v>4</v>
      </c>
      <c r="F6" s="23" t="s">
        <v>81</v>
      </c>
      <c r="G6" s="23" t="s">
        <v>82</v>
      </c>
      <c r="H6" s="36" t="s">
        <v>5</v>
      </c>
      <c r="I6" s="37">
        <v>2022</v>
      </c>
      <c r="J6" s="38">
        <v>2023</v>
      </c>
      <c r="K6" s="38">
        <v>2024</v>
      </c>
      <c r="L6" s="38">
        <v>2025</v>
      </c>
      <c r="M6" s="39">
        <v>2026</v>
      </c>
    </row>
    <row r="7" spans="1:19" s="29" customFormat="1">
      <c r="A7" s="12"/>
      <c r="B7" s="12"/>
      <c r="C7" s="12"/>
      <c r="D7" s="12"/>
      <c r="E7" s="12"/>
      <c r="F7" s="12"/>
      <c r="G7" s="12"/>
      <c r="H7" s="12"/>
      <c r="I7" s="75"/>
      <c r="J7" s="75"/>
      <c r="K7" s="75"/>
      <c r="L7" s="75"/>
      <c r="M7" s="75"/>
    </row>
    <row r="8" spans="1:19" s="29" customFormat="1" ht="18">
      <c r="A8" s="16"/>
      <c r="B8" s="17" t="s">
        <v>83</v>
      </c>
      <c r="C8" s="16"/>
      <c r="D8" s="16"/>
      <c r="E8" s="16"/>
      <c r="F8" s="16"/>
      <c r="G8" s="16"/>
      <c r="H8" s="16"/>
      <c r="I8" s="76"/>
      <c r="J8" s="76"/>
      <c r="K8" s="76"/>
      <c r="L8" s="76"/>
      <c r="M8" s="76"/>
    </row>
    <row r="9" spans="1:19" s="29" customFormat="1">
      <c r="A9" s="40"/>
      <c r="B9" s="40"/>
      <c r="C9" s="40"/>
      <c r="D9" s="40"/>
      <c r="E9" s="40"/>
      <c r="F9" s="40"/>
      <c r="G9" s="40"/>
      <c r="H9" s="42"/>
      <c r="I9" s="86"/>
      <c r="J9" s="86"/>
      <c r="K9" s="78"/>
      <c r="L9" s="41"/>
      <c r="M9" s="41"/>
    </row>
    <row r="10" spans="1:19" s="29" customFormat="1">
      <c r="A10" s="40"/>
      <c r="B10" s="40"/>
      <c r="C10" s="22" t="s">
        <v>84</v>
      </c>
      <c r="D10" s="22"/>
      <c r="E10" s="21"/>
      <c r="F10" s="21"/>
      <c r="G10" s="21"/>
      <c r="H10" s="21"/>
      <c r="I10" s="79"/>
      <c r="J10" s="79"/>
      <c r="K10" s="79"/>
      <c r="L10" s="79"/>
      <c r="M10" s="79"/>
    </row>
    <row r="11" spans="1:19" s="29" customFormat="1">
      <c r="A11" s="40"/>
      <c r="B11" s="40"/>
      <c r="C11" s="40"/>
      <c r="D11" s="40"/>
      <c r="E11" s="40"/>
      <c r="F11" s="40"/>
      <c r="G11" s="40"/>
      <c r="H11" s="42"/>
      <c r="I11" s="86"/>
      <c r="J11" s="86"/>
      <c r="K11" s="78"/>
      <c r="L11" s="41"/>
      <c r="M11" s="41"/>
    </row>
    <row r="12" spans="1:19" s="29" customFormat="1">
      <c r="A12" s="12"/>
      <c r="B12" s="12"/>
      <c r="C12" s="12"/>
      <c r="D12" s="15"/>
      <c r="E12" s="12"/>
      <c r="F12" s="15" t="s">
        <v>85</v>
      </c>
      <c r="G12" s="12" t="s">
        <v>86</v>
      </c>
      <c r="H12" s="29" t="s">
        <v>87</v>
      </c>
      <c r="I12" s="74">
        <v>39424</v>
      </c>
      <c r="J12" s="74">
        <v>34411</v>
      </c>
      <c r="K12" s="74">
        <v>0</v>
      </c>
      <c r="L12" s="74">
        <v>0</v>
      </c>
      <c r="M12" s="74">
        <v>0</v>
      </c>
    </row>
    <row r="13" spans="1:19" s="29" customFormat="1">
      <c r="A13" s="12"/>
      <c r="B13" s="12"/>
      <c r="C13" s="12"/>
      <c r="D13" s="15"/>
      <c r="E13" s="12"/>
      <c r="F13" s="15" t="s">
        <v>88</v>
      </c>
      <c r="G13" s="12" t="s">
        <v>86</v>
      </c>
      <c r="H13" s="29" t="s">
        <v>87</v>
      </c>
      <c r="I13" s="74">
        <v>71</v>
      </c>
      <c r="J13" s="74">
        <v>82</v>
      </c>
      <c r="K13" s="74">
        <v>0</v>
      </c>
      <c r="L13" s="74">
        <v>0</v>
      </c>
      <c r="M13" s="74">
        <v>0</v>
      </c>
    </row>
    <row r="14" spans="1:19" s="29" customFormat="1">
      <c r="A14" s="12"/>
      <c r="B14" s="12"/>
      <c r="C14" s="12"/>
      <c r="D14" s="15"/>
      <c r="E14" s="12"/>
      <c r="F14" s="15" t="s">
        <v>89</v>
      </c>
      <c r="G14" s="12" t="s">
        <v>86</v>
      </c>
      <c r="H14" s="29" t="s">
        <v>87</v>
      </c>
      <c r="I14" s="74">
        <v>4884</v>
      </c>
      <c r="J14" s="74">
        <v>5164</v>
      </c>
      <c r="K14" s="74">
        <v>0</v>
      </c>
      <c r="L14" s="74">
        <v>0</v>
      </c>
      <c r="M14" s="74">
        <v>0</v>
      </c>
    </row>
    <row r="15" spans="1:19" s="29" customFormat="1">
      <c r="A15" s="12"/>
      <c r="B15" s="12"/>
      <c r="C15" s="12"/>
      <c r="D15" s="15"/>
      <c r="E15" s="12"/>
      <c r="F15" s="15" t="s">
        <v>90</v>
      </c>
      <c r="G15" s="12" t="s">
        <v>86</v>
      </c>
      <c r="H15" s="29" t="s">
        <v>87</v>
      </c>
      <c r="I15" s="52">
        <v>44379</v>
      </c>
      <c r="J15" s="52">
        <v>39657</v>
      </c>
      <c r="K15" s="52">
        <v>0</v>
      </c>
      <c r="L15" s="52">
        <v>0</v>
      </c>
      <c r="M15" s="52">
        <v>0</v>
      </c>
    </row>
    <row r="16" spans="1:19" s="29" customFormat="1">
      <c r="A16" s="12"/>
      <c r="B16" s="12"/>
      <c r="C16" s="12"/>
      <c r="D16" s="15"/>
      <c r="E16" s="12"/>
      <c r="F16" s="15"/>
      <c r="G16" s="15"/>
      <c r="H16" s="43"/>
      <c r="I16" s="31"/>
      <c r="J16" s="31"/>
      <c r="K16" s="31"/>
      <c r="L16" s="31"/>
      <c r="M16" s="31"/>
    </row>
    <row r="17" spans="1:13" s="29" customFormat="1">
      <c r="A17" s="40"/>
      <c r="B17" s="40"/>
      <c r="C17" s="22" t="s">
        <v>91</v>
      </c>
      <c r="D17" s="22"/>
      <c r="E17" s="21"/>
      <c r="F17" s="21"/>
      <c r="G17" s="21"/>
      <c r="H17" s="21"/>
      <c r="I17" s="79"/>
      <c r="J17" s="79"/>
      <c r="K17" s="79"/>
      <c r="L17" s="79"/>
      <c r="M17" s="79"/>
    </row>
    <row r="18" spans="1:13" s="29" customFormat="1">
      <c r="A18" s="40"/>
      <c r="B18" s="40"/>
      <c r="C18" s="40"/>
      <c r="D18" s="40"/>
      <c r="E18" s="40"/>
      <c r="F18" s="40"/>
      <c r="G18" s="40"/>
      <c r="H18" s="42"/>
      <c r="I18" s="86"/>
      <c r="J18" s="86"/>
      <c r="K18" s="78"/>
      <c r="L18" s="41"/>
      <c r="M18" s="41"/>
    </row>
    <row r="19" spans="1:13" s="29" customFormat="1">
      <c r="A19" s="12"/>
      <c r="B19" s="12"/>
      <c r="C19" s="12"/>
      <c r="D19" s="15"/>
      <c r="E19" s="12"/>
      <c r="F19" s="15" t="s">
        <v>85</v>
      </c>
      <c r="G19" s="12" t="s">
        <v>86</v>
      </c>
      <c r="H19" s="29" t="s">
        <v>92</v>
      </c>
      <c r="I19" s="74">
        <v>9861518.4851252977</v>
      </c>
      <c r="J19" s="74">
        <v>11463784.999986285</v>
      </c>
      <c r="K19" s="74">
        <v>0</v>
      </c>
      <c r="L19" s="74">
        <v>0</v>
      </c>
      <c r="M19" s="74">
        <v>0</v>
      </c>
    </row>
    <row r="20" spans="1:13" s="29" customFormat="1">
      <c r="A20" s="12"/>
      <c r="B20" s="12"/>
      <c r="C20" s="12"/>
      <c r="D20" s="15"/>
      <c r="E20" s="12"/>
      <c r="F20" s="15" t="s">
        <v>88</v>
      </c>
      <c r="G20" s="12" t="s">
        <v>86</v>
      </c>
      <c r="H20" s="29" t="s">
        <v>92</v>
      </c>
      <c r="I20" s="74">
        <v>1410537.9999999881</v>
      </c>
      <c r="J20" s="74">
        <v>462117.0100001758</v>
      </c>
      <c r="K20" s="74">
        <v>0</v>
      </c>
      <c r="L20" s="74">
        <v>0</v>
      </c>
      <c r="M20" s="74">
        <v>0</v>
      </c>
    </row>
    <row r="21" spans="1:13" s="29" customFormat="1">
      <c r="A21" s="12"/>
      <c r="B21" s="12"/>
      <c r="C21" s="12"/>
      <c r="D21" s="15"/>
      <c r="E21" s="12"/>
      <c r="F21" s="15" t="s">
        <v>89</v>
      </c>
      <c r="G21" s="12" t="s">
        <v>86</v>
      </c>
      <c r="H21" s="29" t="s">
        <v>92</v>
      </c>
      <c r="I21" s="74">
        <v>2297549.4666666994</v>
      </c>
      <c r="J21" s="74">
        <v>2475457.27</v>
      </c>
      <c r="K21" s="74">
        <v>0</v>
      </c>
      <c r="L21" s="74">
        <v>0</v>
      </c>
      <c r="M21" s="74">
        <v>0</v>
      </c>
    </row>
    <row r="22" spans="1:13" s="29" customFormat="1">
      <c r="A22" s="12"/>
      <c r="B22" s="12"/>
      <c r="C22" s="12"/>
      <c r="D22" s="15"/>
      <c r="E22" s="12"/>
      <c r="F22" s="15" t="s">
        <v>90</v>
      </c>
      <c r="G22" s="12" t="s">
        <v>86</v>
      </c>
      <c r="H22" s="29" t="s">
        <v>92</v>
      </c>
      <c r="I22" s="52">
        <v>13569605.951791987</v>
      </c>
      <c r="J22" s="52">
        <v>14401359.27998646</v>
      </c>
      <c r="K22" s="52">
        <v>0</v>
      </c>
      <c r="L22" s="52">
        <v>0</v>
      </c>
      <c r="M22" s="52">
        <v>0</v>
      </c>
    </row>
    <row r="23" spans="1:13" s="29" customFormat="1">
      <c r="A23" s="18"/>
      <c r="B23" s="18"/>
      <c r="C23" s="18"/>
      <c r="D23" s="44"/>
      <c r="E23" s="44"/>
      <c r="F23" s="44"/>
      <c r="G23" s="44"/>
      <c r="H23" s="44"/>
      <c r="I23" s="86"/>
      <c r="J23" s="86"/>
      <c r="K23" s="78"/>
      <c r="L23" s="41"/>
      <c r="M23" s="41"/>
    </row>
    <row r="24" spans="1:13" s="29" customFormat="1">
      <c r="A24" s="40"/>
      <c r="B24" s="40"/>
      <c r="C24" s="22" t="s">
        <v>93</v>
      </c>
      <c r="D24" s="22"/>
      <c r="E24" s="21"/>
      <c r="F24" s="21"/>
      <c r="G24" s="21"/>
      <c r="H24" s="21"/>
      <c r="I24" s="79"/>
      <c r="J24" s="79"/>
      <c r="K24" s="79"/>
      <c r="L24" s="79"/>
      <c r="M24" s="79"/>
    </row>
    <row r="25" spans="1:13" s="29" customFormat="1">
      <c r="A25" s="40"/>
      <c r="B25" s="40"/>
      <c r="C25" s="40"/>
      <c r="D25" s="40"/>
      <c r="E25" s="40"/>
      <c r="F25" s="40"/>
      <c r="G25" s="40"/>
      <c r="H25" s="42"/>
      <c r="I25" s="86"/>
      <c r="J25" s="86"/>
      <c r="K25" s="78"/>
      <c r="L25" s="41"/>
      <c r="M25" s="41"/>
    </row>
    <row r="26" spans="1:13" s="29" customFormat="1">
      <c r="A26" s="12"/>
      <c r="B26" s="12"/>
      <c r="C26" s="12"/>
      <c r="D26" s="15"/>
      <c r="E26" s="12"/>
      <c r="F26" s="15" t="s">
        <v>85</v>
      </c>
      <c r="G26" s="12" t="s">
        <v>86</v>
      </c>
      <c r="H26" s="29" t="s">
        <v>92</v>
      </c>
      <c r="I26" s="100">
        <v>250.13997780857594</v>
      </c>
      <c r="J26" s="100">
        <v>333.1430356568041</v>
      </c>
      <c r="K26" s="100">
        <v>0</v>
      </c>
      <c r="L26" s="100">
        <v>0</v>
      </c>
      <c r="M26" s="100">
        <v>0</v>
      </c>
    </row>
    <row r="27" spans="1:13" s="29" customFormat="1">
      <c r="A27" s="12"/>
      <c r="B27" s="12"/>
      <c r="C27" s="12"/>
      <c r="D27" s="15"/>
      <c r="E27" s="12"/>
      <c r="F27" s="15" t="s">
        <v>88</v>
      </c>
      <c r="G27" s="12" t="s">
        <v>86</v>
      </c>
      <c r="H27" s="29" t="s">
        <v>92</v>
      </c>
      <c r="I27" s="100">
        <v>19866.73239436603</v>
      </c>
      <c r="J27" s="100">
        <v>5635.5732926850706</v>
      </c>
      <c r="K27" s="100">
        <v>0</v>
      </c>
      <c r="L27" s="100">
        <v>0</v>
      </c>
      <c r="M27" s="100">
        <v>0</v>
      </c>
    </row>
    <row r="28" spans="1:13" s="29" customFormat="1">
      <c r="A28" s="12"/>
      <c r="B28" s="12"/>
      <c r="C28" s="12"/>
      <c r="D28" s="15"/>
      <c r="E28" s="12"/>
      <c r="F28" s="15" t="s">
        <v>89</v>
      </c>
      <c r="G28" s="12" t="s">
        <v>86</v>
      </c>
      <c r="H28" s="29" t="s">
        <v>92</v>
      </c>
      <c r="I28" s="100">
        <v>470.4237237237304</v>
      </c>
      <c r="J28" s="100">
        <v>479.36817776917121</v>
      </c>
      <c r="K28" s="100">
        <v>0</v>
      </c>
      <c r="L28" s="100">
        <v>0</v>
      </c>
      <c r="M28" s="100">
        <v>0</v>
      </c>
    </row>
    <row r="29" spans="1:13" s="29" customFormat="1">
      <c r="A29" s="12"/>
      <c r="B29" s="12"/>
      <c r="C29" s="12"/>
      <c r="D29" s="15"/>
      <c r="E29" s="12"/>
      <c r="F29" s="15"/>
      <c r="G29" s="12"/>
      <c r="H29" s="43"/>
      <c r="I29" s="31"/>
      <c r="J29" s="31"/>
      <c r="K29" s="31"/>
      <c r="L29" s="31"/>
      <c r="M29" s="31"/>
    </row>
    <row r="30" spans="1:13" s="29" customFormat="1" ht="18">
      <c r="A30" s="16"/>
      <c r="B30" s="17" t="s">
        <v>73</v>
      </c>
      <c r="C30" s="16"/>
      <c r="D30" s="16"/>
      <c r="E30" s="16"/>
      <c r="F30" s="16"/>
      <c r="G30" s="16"/>
      <c r="H30" s="16"/>
      <c r="I30" s="76"/>
      <c r="J30" s="76"/>
      <c r="K30" s="76"/>
      <c r="L30" s="76"/>
      <c r="M30" s="76"/>
    </row>
    <row r="31" spans="1:13" s="29" customFormat="1">
      <c r="A31" s="12"/>
      <c r="B31" s="12"/>
      <c r="C31" s="12"/>
      <c r="D31" s="12"/>
      <c r="E31" s="12"/>
      <c r="F31" s="12"/>
      <c r="G31" s="12"/>
      <c r="H31" s="12"/>
      <c r="I31" s="75"/>
      <c r="J31" s="75"/>
      <c r="K31" s="75"/>
      <c r="L31" s="75"/>
      <c r="M31" s="75"/>
    </row>
    <row r="32" spans="1:13" s="29" customFormat="1">
      <c r="A32" s="12"/>
      <c r="B32" s="12"/>
      <c r="C32" s="12"/>
      <c r="D32" s="12"/>
      <c r="E32" s="12"/>
      <c r="F32" s="12"/>
      <c r="G32" s="12"/>
      <c r="H32" s="12"/>
      <c r="I32" s="75"/>
      <c r="J32" s="75"/>
      <c r="K32" s="75"/>
      <c r="L32" s="75"/>
      <c r="M32" s="75"/>
    </row>
    <row r="33" spans="1:13" s="29" customFormat="1">
      <c r="A33" s="12"/>
      <c r="B33" s="12"/>
      <c r="C33" s="12"/>
      <c r="D33" s="12"/>
      <c r="E33" s="12"/>
      <c r="F33" s="12"/>
      <c r="G33" s="12"/>
      <c r="H33" s="12"/>
      <c r="I33" s="75"/>
      <c r="J33" s="75"/>
      <c r="K33" s="75"/>
      <c r="L33" s="75"/>
      <c r="M33" s="75"/>
    </row>
    <row r="41" spans="1:13">
      <c r="C41" s="93"/>
    </row>
    <row r="43" spans="1:13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08260-4D1A-4ADC-9DA0-EE5C23CD763C}">
  <sheetPr codeName="Sheet10">
    <tabColor theme="4"/>
    <pageSetUpPr autoPageBreaks="0"/>
  </sheetPr>
  <dimension ref="A1:AN143"/>
  <sheetViews>
    <sheetView zoomScale="70" zoomScaleNormal="70" workbookViewId="0">
      <pane xSplit="5" ySplit="8" topLeftCell="F9" activePane="bottomRight" state="frozen"/>
      <selection pane="topRight" activeCell="A2" sqref="A2:A3"/>
      <selection pane="bottomLeft" activeCell="A2" sqref="A2:A3"/>
      <selection pane="bottomRight" activeCell="D8" sqref="D8"/>
    </sheetView>
  </sheetViews>
  <sheetFormatPr defaultColWidth="14" defaultRowHeight="14"/>
  <cols>
    <col min="1" max="1" width="12.54296875" style="12" customWidth="1"/>
    <col min="2" max="3" width="1.453125" style="12" customWidth="1"/>
    <col min="4" max="5" width="24.54296875" style="12" bestFit="1" customWidth="1"/>
    <col min="6" max="6" width="41.54296875" style="12" bestFit="1" customWidth="1"/>
    <col min="7" max="7" width="51.54296875" style="12" bestFit="1" customWidth="1"/>
    <col min="8" max="8" width="13.453125" style="12" customWidth="1"/>
    <col min="9" max="13" width="13.54296875" style="12" customWidth="1"/>
    <col min="14" max="31" width="18.453125" style="12" customWidth="1"/>
    <col min="32" max="16384" width="14" style="12"/>
  </cols>
  <sheetData>
    <row r="1" spans="1:38" s="2" customFormat="1" ht="25">
      <c r="A1" s="1" t="s">
        <v>20</v>
      </c>
      <c r="B1" s="3"/>
      <c r="G1" s="4" t="s">
        <v>0</v>
      </c>
      <c r="K1" s="3"/>
      <c r="S1" s="3"/>
    </row>
    <row r="2" spans="1:38" s="2" customFormat="1" ht="25">
      <c r="A2" s="4" t="s">
        <v>11</v>
      </c>
      <c r="B2" s="3"/>
    </row>
    <row r="3" spans="1:38" s="2" customFormat="1" ht="25">
      <c r="A3" s="4">
        <v>2023</v>
      </c>
      <c r="B3" s="4"/>
      <c r="C3" s="4"/>
      <c r="D3" s="4"/>
    </row>
    <row r="4" spans="1:38" s="6" customFormat="1" ht="25.5" thickBot="1">
      <c r="A4" s="5" t="s">
        <v>94</v>
      </c>
      <c r="B4" s="7"/>
    </row>
    <row r="5" spans="1:38" ht="16" thickBot="1">
      <c r="A5" s="29"/>
      <c r="B5" s="30"/>
      <c r="C5" s="30"/>
      <c r="D5" s="10"/>
      <c r="E5" s="10"/>
      <c r="F5" s="10"/>
      <c r="G5" s="31"/>
      <c r="H5" s="29"/>
      <c r="I5" s="32" t="s">
        <v>1</v>
      </c>
      <c r="J5" s="33"/>
      <c r="K5" s="33"/>
      <c r="L5" s="33"/>
      <c r="M5" s="34"/>
      <c r="N5" s="111"/>
      <c r="O5" s="31"/>
      <c r="P5" s="31"/>
      <c r="Q5" s="31"/>
      <c r="R5" s="31"/>
      <c r="S5" s="29"/>
      <c r="T5" s="29"/>
      <c r="U5" s="29"/>
      <c r="V5" s="29"/>
      <c r="W5" s="29"/>
      <c r="X5" s="29"/>
      <c r="Y5" s="29"/>
      <c r="Z5" s="29"/>
      <c r="AA5" s="31"/>
      <c r="AB5" s="31"/>
      <c r="AC5" s="31"/>
      <c r="AD5" s="31"/>
      <c r="AE5" s="31"/>
    </row>
    <row r="6" spans="1:38" ht="16" thickBot="1">
      <c r="A6" s="29"/>
      <c r="B6" s="30"/>
      <c r="C6" s="30"/>
      <c r="D6" s="23" t="s">
        <v>3</v>
      </c>
      <c r="E6" s="23" t="s">
        <v>4</v>
      </c>
      <c r="F6" s="23" t="s">
        <v>74</v>
      </c>
      <c r="G6" s="35" t="s">
        <v>75</v>
      </c>
      <c r="H6" s="36" t="s">
        <v>5</v>
      </c>
      <c r="I6" s="37">
        <v>2022</v>
      </c>
      <c r="J6" s="38">
        <v>2023</v>
      </c>
      <c r="K6" s="38">
        <v>2024</v>
      </c>
      <c r="L6" s="38">
        <v>2025</v>
      </c>
      <c r="M6" s="112">
        <v>2026</v>
      </c>
      <c r="N6" s="113" t="s">
        <v>24</v>
      </c>
      <c r="O6" s="31"/>
      <c r="P6" s="31"/>
      <c r="Q6" s="31"/>
      <c r="R6" s="31"/>
      <c r="S6" s="29"/>
      <c r="T6" s="29"/>
      <c r="U6" s="29"/>
      <c r="V6" s="29"/>
      <c r="W6" s="29"/>
      <c r="X6" s="29"/>
      <c r="Y6" s="29"/>
      <c r="Z6" s="29"/>
      <c r="AA6" s="31"/>
      <c r="AB6" s="31"/>
      <c r="AC6" s="31"/>
      <c r="AD6" s="31"/>
      <c r="AE6" s="31"/>
    </row>
    <row r="8" spans="1:38" s="16" customFormat="1" ht="18">
      <c r="B8" s="17" t="s">
        <v>95</v>
      </c>
    </row>
    <row r="9" spans="1:38" s="40" customFormat="1">
      <c r="G9" s="29"/>
      <c r="H9" s="42"/>
      <c r="K9" s="14"/>
      <c r="L9" s="41"/>
      <c r="M9" s="42"/>
      <c r="N9" s="42"/>
      <c r="O9" s="41"/>
      <c r="P9" s="41"/>
      <c r="Q9" s="41"/>
      <c r="S9" s="14"/>
      <c r="T9" s="41"/>
      <c r="U9" s="42"/>
      <c r="V9" s="42"/>
      <c r="W9" s="42"/>
      <c r="X9" s="42"/>
      <c r="Y9" s="42"/>
      <c r="Z9" s="42"/>
      <c r="AA9" s="42"/>
      <c r="AB9" s="42"/>
      <c r="AC9" s="41"/>
      <c r="AD9" s="41"/>
      <c r="AE9" s="41"/>
      <c r="AF9" s="41"/>
      <c r="AG9" s="41"/>
      <c r="AH9" s="41"/>
      <c r="AI9" s="41"/>
      <c r="AJ9" s="41"/>
      <c r="AK9" s="41"/>
      <c r="AL9" s="42"/>
    </row>
    <row r="10" spans="1:38" s="16" customFormat="1" ht="18">
      <c r="B10" s="17" t="s">
        <v>96</v>
      </c>
    </row>
    <row r="11" spans="1:38" s="40" customFormat="1">
      <c r="G11" s="29"/>
      <c r="H11" s="42"/>
      <c r="K11" s="14"/>
      <c r="L11" s="41"/>
      <c r="M11" s="42"/>
      <c r="N11" s="42"/>
      <c r="O11" s="41"/>
      <c r="P11" s="41"/>
      <c r="Q11" s="41"/>
      <c r="S11" s="14"/>
      <c r="T11" s="41"/>
      <c r="U11" s="42"/>
      <c r="V11" s="42"/>
      <c r="W11" s="42"/>
      <c r="X11" s="42"/>
      <c r="Y11" s="42"/>
      <c r="Z11" s="42"/>
      <c r="AA11" s="42"/>
      <c r="AB11" s="42"/>
      <c r="AC11" s="41"/>
      <c r="AD11" s="41"/>
      <c r="AE11" s="41"/>
      <c r="AF11" s="41"/>
      <c r="AG11" s="41"/>
      <c r="AH11" s="41"/>
      <c r="AI11" s="41"/>
      <c r="AJ11" s="41"/>
      <c r="AK11" s="41"/>
      <c r="AL11" s="42"/>
    </row>
    <row r="12" spans="1:38">
      <c r="D12" s="15"/>
      <c r="F12" s="15" t="s">
        <v>97</v>
      </c>
      <c r="G12" s="29"/>
      <c r="H12" s="29" t="s">
        <v>77</v>
      </c>
      <c r="I12" s="101">
        <v>2914</v>
      </c>
      <c r="J12" s="101">
        <v>3008</v>
      </c>
      <c r="K12" s="101">
        <v>2265</v>
      </c>
      <c r="L12" s="101">
        <v>2180</v>
      </c>
      <c r="M12" s="101">
        <v>2095</v>
      </c>
      <c r="N12" s="101">
        <v>12462</v>
      </c>
    </row>
    <row r="13" spans="1:38">
      <c r="D13" s="15"/>
      <c r="F13" s="15" t="s">
        <v>98</v>
      </c>
      <c r="G13" s="29"/>
      <c r="H13" s="29" t="s">
        <v>77</v>
      </c>
      <c r="I13" s="101">
        <v>6495</v>
      </c>
      <c r="J13" s="101">
        <v>6471</v>
      </c>
      <c r="K13" s="101">
        <v>5975</v>
      </c>
      <c r="L13" s="101">
        <v>5725</v>
      </c>
      <c r="M13" s="101">
        <v>5475</v>
      </c>
      <c r="N13" s="101">
        <v>30141</v>
      </c>
    </row>
    <row r="14" spans="1:38">
      <c r="D14" s="15"/>
      <c r="F14" s="15" t="s">
        <v>99</v>
      </c>
      <c r="G14" s="29"/>
      <c r="H14" s="29" t="s">
        <v>77</v>
      </c>
      <c r="I14" s="101">
        <v>0</v>
      </c>
      <c r="J14" s="101">
        <v>-4</v>
      </c>
      <c r="K14" s="101">
        <v>0</v>
      </c>
      <c r="L14" s="101">
        <v>0</v>
      </c>
      <c r="M14" s="101">
        <v>0</v>
      </c>
      <c r="N14" s="101">
        <v>-4</v>
      </c>
    </row>
    <row r="15" spans="1:38">
      <c r="D15" s="15"/>
      <c r="F15" s="15"/>
      <c r="G15" s="29"/>
    </row>
    <row r="16" spans="1:38" s="43" customFormat="1">
      <c r="A16" s="12"/>
      <c r="B16" s="12"/>
      <c r="C16" s="12"/>
      <c r="D16" s="15"/>
      <c r="E16" s="12"/>
      <c r="F16" s="15"/>
      <c r="G16" s="29"/>
    </row>
    <row r="17" spans="1:38" s="16" customFormat="1" ht="18">
      <c r="B17" s="17" t="s">
        <v>100</v>
      </c>
    </row>
    <row r="18" spans="1:38" s="40" customFormat="1" ht="13.5" customHeight="1">
      <c r="G18" s="29"/>
      <c r="H18" s="42"/>
      <c r="K18" s="14"/>
      <c r="L18" s="41"/>
      <c r="M18" s="42"/>
      <c r="N18" s="42"/>
      <c r="O18" s="41"/>
      <c r="P18" s="41"/>
      <c r="Q18" s="41"/>
      <c r="S18" s="14"/>
      <c r="T18" s="41"/>
      <c r="U18" s="42"/>
      <c r="V18" s="42"/>
      <c r="W18" s="42"/>
      <c r="X18" s="42"/>
      <c r="Y18" s="42"/>
      <c r="Z18" s="42"/>
      <c r="AA18" s="42"/>
      <c r="AB18" s="42"/>
      <c r="AC18" s="41"/>
      <c r="AD18" s="41"/>
      <c r="AE18" s="41"/>
      <c r="AF18" s="41"/>
      <c r="AG18" s="41"/>
      <c r="AH18" s="41"/>
      <c r="AI18" s="41"/>
      <c r="AJ18" s="41"/>
      <c r="AK18" s="41"/>
      <c r="AL18" s="42"/>
    </row>
    <row r="19" spans="1:38" s="21" customFormat="1">
      <c r="A19" s="40"/>
      <c r="B19" s="40"/>
      <c r="C19" s="22" t="s">
        <v>41</v>
      </c>
      <c r="D19" s="22"/>
    </row>
    <row r="20" spans="1:38" s="18" customFormat="1" ht="14.25" customHeight="1">
      <c r="D20" s="44"/>
      <c r="E20" s="44"/>
      <c r="G20" s="45"/>
      <c r="H20" s="44"/>
      <c r="I20" s="40"/>
      <c r="J20" s="40"/>
      <c r="K20" s="14"/>
      <c r="L20" s="41"/>
      <c r="M20" s="42"/>
      <c r="N20" s="42"/>
    </row>
    <row r="21" spans="1:38" s="18" customFormat="1" ht="14.25" customHeight="1">
      <c r="D21" s="44"/>
      <c r="E21" s="44"/>
      <c r="F21" s="12" t="s">
        <v>13</v>
      </c>
      <c r="G21" s="45"/>
      <c r="H21" s="8" t="s">
        <v>10</v>
      </c>
      <c r="I21" s="101">
        <v>0</v>
      </c>
      <c r="J21" s="101">
        <v>0</v>
      </c>
      <c r="K21" s="101">
        <v>0</v>
      </c>
      <c r="L21" s="101">
        <v>0</v>
      </c>
      <c r="M21" s="101">
        <v>0</v>
      </c>
      <c r="N21" s="101">
        <v>0</v>
      </c>
    </row>
    <row r="22" spans="1:38" s="18" customFormat="1" ht="14.25" customHeight="1">
      <c r="D22" s="44"/>
      <c r="E22" s="44"/>
      <c r="F22" s="12" t="s">
        <v>18</v>
      </c>
      <c r="G22" s="45"/>
      <c r="H22" s="8" t="s">
        <v>10</v>
      </c>
      <c r="I22" s="101">
        <v>2.6819999999999999</v>
      </c>
      <c r="J22" s="101">
        <v>0.90225</v>
      </c>
      <c r="K22" s="101">
        <v>1.8140000000000001</v>
      </c>
      <c r="L22" s="101">
        <v>0.58799999999999997</v>
      </c>
      <c r="M22" s="101">
        <v>0</v>
      </c>
      <c r="N22" s="101">
        <v>5.9862500000000001</v>
      </c>
    </row>
    <row r="23" spans="1:38" s="18" customFormat="1" ht="14.25" customHeight="1">
      <c r="D23" s="44"/>
      <c r="E23" s="44"/>
      <c r="F23" s="12" t="s">
        <v>14</v>
      </c>
      <c r="G23" s="45"/>
      <c r="H23" s="8" t="s">
        <v>10</v>
      </c>
      <c r="I23" s="101">
        <v>0</v>
      </c>
      <c r="J23" s="101">
        <v>0</v>
      </c>
      <c r="K23" s="101">
        <v>0</v>
      </c>
      <c r="L23" s="101">
        <v>0</v>
      </c>
      <c r="M23" s="101">
        <v>0</v>
      </c>
      <c r="N23" s="101">
        <v>0</v>
      </c>
    </row>
    <row r="24" spans="1:38" s="18" customFormat="1" ht="14.25" customHeight="1">
      <c r="D24" s="44"/>
      <c r="E24" s="44"/>
      <c r="F24" s="12" t="s">
        <v>101</v>
      </c>
      <c r="G24" s="45"/>
      <c r="H24" s="8" t="s">
        <v>10</v>
      </c>
      <c r="I24" s="101">
        <v>0</v>
      </c>
      <c r="J24" s="101">
        <v>0</v>
      </c>
      <c r="K24" s="101">
        <v>0</v>
      </c>
      <c r="L24" s="101">
        <v>0</v>
      </c>
      <c r="M24" s="101">
        <v>0</v>
      </c>
      <c r="N24" s="101">
        <v>0</v>
      </c>
    </row>
    <row r="25" spans="1:38" s="18" customFormat="1" ht="14.25" customHeight="1">
      <c r="D25" s="44"/>
      <c r="E25" s="44"/>
      <c r="F25" s="12" t="s">
        <v>102</v>
      </c>
      <c r="G25" s="45"/>
      <c r="H25" s="8" t="s">
        <v>10</v>
      </c>
      <c r="I25" s="101">
        <v>0</v>
      </c>
      <c r="J25" s="101">
        <v>0</v>
      </c>
      <c r="K25" s="101">
        <v>0</v>
      </c>
      <c r="L25" s="101">
        <v>0</v>
      </c>
      <c r="M25" s="101">
        <v>0</v>
      </c>
      <c r="N25" s="101">
        <v>0</v>
      </c>
    </row>
    <row r="26" spans="1:38" s="18" customFormat="1" ht="14.25" customHeight="1">
      <c r="D26" s="44"/>
      <c r="E26" s="44"/>
      <c r="G26" s="45"/>
      <c r="H26" s="44"/>
      <c r="I26" s="40"/>
      <c r="J26" s="40"/>
      <c r="K26" s="14"/>
      <c r="L26" s="41"/>
      <c r="M26" s="42"/>
      <c r="N26" s="42"/>
    </row>
    <row r="27" spans="1:38" s="21" customFormat="1">
      <c r="A27" s="40"/>
      <c r="B27" s="40"/>
      <c r="C27" s="22" t="s">
        <v>103</v>
      </c>
      <c r="D27" s="22"/>
    </row>
    <row r="28" spans="1:38" s="40" customFormat="1">
      <c r="G28" s="29"/>
      <c r="H28" s="42"/>
      <c r="K28" s="14"/>
      <c r="L28" s="41"/>
      <c r="M28" s="42"/>
      <c r="N28" s="42"/>
      <c r="O28" s="41"/>
      <c r="P28" s="41"/>
      <c r="Q28" s="41"/>
      <c r="S28" s="14"/>
      <c r="T28" s="41"/>
      <c r="U28" s="42"/>
      <c r="V28" s="42"/>
      <c r="W28" s="42"/>
      <c r="X28" s="42"/>
      <c r="Y28" s="42"/>
      <c r="Z28" s="42"/>
      <c r="AA28" s="42"/>
      <c r="AB28" s="42"/>
      <c r="AC28" s="41"/>
      <c r="AD28" s="41"/>
      <c r="AE28" s="41"/>
      <c r="AF28" s="41"/>
      <c r="AG28" s="41"/>
      <c r="AH28" s="41"/>
      <c r="AI28" s="41"/>
      <c r="AJ28" s="41"/>
      <c r="AK28" s="41"/>
      <c r="AL28" s="42"/>
    </row>
    <row r="29" spans="1:38">
      <c r="D29" s="15"/>
      <c r="F29" s="12" t="s">
        <v>104</v>
      </c>
      <c r="G29" s="29"/>
      <c r="H29" s="29" t="s">
        <v>105</v>
      </c>
      <c r="I29" s="102">
        <v>1.6144000000000001</v>
      </c>
      <c r="J29" s="102">
        <v>6.2774000000000001</v>
      </c>
      <c r="K29" s="102">
        <v>7.9</v>
      </c>
      <c r="L29" s="102">
        <v>7.9</v>
      </c>
      <c r="M29" s="102">
        <v>7.9</v>
      </c>
      <c r="N29" s="102">
        <v>31.591799999999999</v>
      </c>
    </row>
    <row r="30" spans="1:38">
      <c r="D30" s="15"/>
      <c r="F30" s="12" t="s">
        <v>106</v>
      </c>
      <c r="G30" s="29"/>
      <c r="H30" s="29" t="s">
        <v>8</v>
      </c>
      <c r="I30" s="101">
        <v>0</v>
      </c>
      <c r="J30" s="101">
        <v>0</v>
      </c>
      <c r="K30" s="101">
        <v>1</v>
      </c>
      <c r="L30" s="101">
        <v>0</v>
      </c>
      <c r="M30" s="101">
        <v>0</v>
      </c>
      <c r="N30" s="101">
        <v>1</v>
      </c>
    </row>
    <row r="31" spans="1:38" s="15" customFormat="1">
      <c r="A31" s="12"/>
      <c r="B31" s="12"/>
      <c r="C31" s="12"/>
      <c r="E31" s="12"/>
    </row>
    <row r="32" spans="1:38">
      <c r="A32" s="64"/>
      <c r="B32" s="64"/>
      <c r="C32" s="22" t="s">
        <v>45</v>
      </c>
      <c r="D32" s="22"/>
      <c r="E32" s="21"/>
      <c r="F32" s="21"/>
      <c r="G32" s="21"/>
      <c r="H32" s="21"/>
      <c r="I32" s="21"/>
      <c r="J32" s="21"/>
      <c r="K32" s="21"/>
      <c r="L32" s="21"/>
      <c r="M32" s="21"/>
      <c r="N32" s="21"/>
    </row>
    <row r="33" spans="1:14">
      <c r="A33" s="64"/>
      <c r="B33" s="64"/>
      <c r="C33" s="64"/>
      <c r="D33" s="64"/>
      <c r="E33" s="64"/>
      <c r="F33" s="67"/>
      <c r="G33" s="65"/>
      <c r="H33" s="67"/>
      <c r="I33" s="64"/>
      <c r="J33" s="64"/>
      <c r="K33" s="14"/>
      <c r="L33" s="66"/>
      <c r="M33" s="67"/>
      <c r="N33" s="67"/>
    </row>
    <row r="34" spans="1:14">
      <c r="A34" s="64"/>
      <c r="B34" s="64"/>
      <c r="C34" s="64"/>
      <c r="D34" s="64"/>
      <c r="E34" s="64" t="s">
        <v>78</v>
      </c>
      <c r="F34" s="67" t="s">
        <v>107</v>
      </c>
      <c r="G34" s="65"/>
      <c r="H34" s="65" t="s">
        <v>77</v>
      </c>
      <c r="I34" s="102">
        <v>114</v>
      </c>
      <c r="J34" s="102">
        <v>98</v>
      </c>
      <c r="K34" s="102">
        <v>84</v>
      </c>
      <c r="L34" s="102">
        <v>10</v>
      </c>
      <c r="M34" s="102">
        <v>10</v>
      </c>
      <c r="N34" s="102">
        <v>316</v>
      </c>
    </row>
    <row r="35" spans="1:14">
      <c r="A35" s="64"/>
      <c r="B35" s="64"/>
      <c r="C35" s="64"/>
      <c r="D35" s="64"/>
      <c r="E35" s="64" t="s">
        <v>78</v>
      </c>
      <c r="F35" s="67" t="s">
        <v>108</v>
      </c>
      <c r="G35" s="65"/>
      <c r="H35" s="65" t="s">
        <v>77</v>
      </c>
      <c r="I35" s="102">
        <v>3</v>
      </c>
      <c r="J35" s="102">
        <v>3</v>
      </c>
      <c r="K35" s="102">
        <v>32</v>
      </c>
      <c r="L35" s="102">
        <v>15</v>
      </c>
      <c r="M35" s="102">
        <v>15</v>
      </c>
      <c r="N35" s="102">
        <v>68</v>
      </c>
    </row>
    <row r="36" spans="1:14">
      <c r="A36" s="64"/>
      <c r="B36" s="64"/>
      <c r="C36" s="64"/>
      <c r="D36" s="64"/>
      <c r="E36" s="64" t="s">
        <v>78</v>
      </c>
      <c r="F36" s="67" t="s">
        <v>109</v>
      </c>
      <c r="G36" s="65"/>
      <c r="H36" s="65" t="s">
        <v>77</v>
      </c>
      <c r="I36" s="102">
        <v>1</v>
      </c>
      <c r="J36" s="102">
        <v>2</v>
      </c>
      <c r="K36" s="102">
        <v>3</v>
      </c>
      <c r="L36" s="102">
        <v>2</v>
      </c>
      <c r="M36" s="102">
        <v>3</v>
      </c>
      <c r="N36" s="102">
        <v>11</v>
      </c>
    </row>
    <row r="37" spans="1:14">
      <c r="A37" s="64"/>
      <c r="B37" s="64"/>
      <c r="C37" s="64"/>
      <c r="D37" s="64"/>
      <c r="E37" s="64" t="s">
        <v>78</v>
      </c>
      <c r="F37" s="67" t="s">
        <v>110</v>
      </c>
      <c r="G37" s="65"/>
      <c r="H37" s="65" t="s">
        <v>77</v>
      </c>
      <c r="I37" s="102">
        <v>1</v>
      </c>
      <c r="J37" s="102">
        <v>1</v>
      </c>
      <c r="K37" s="102">
        <v>4</v>
      </c>
      <c r="L37" s="102">
        <v>1</v>
      </c>
      <c r="M37" s="102">
        <v>2</v>
      </c>
      <c r="N37" s="102">
        <v>9</v>
      </c>
    </row>
    <row r="38" spans="1:14">
      <c r="A38" s="64"/>
      <c r="B38" s="64"/>
      <c r="C38" s="64"/>
      <c r="D38" s="64"/>
      <c r="E38" s="64" t="s">
        <v>79</v>
      </c>
      <c r="F38" s="53" t="s">
        <v>109</v>
      </c>
      <c r="G38" s="65"/>
      <c r="H38" s="65" t="s">
        <v>77</v>
      </c>
      <c r="I38" s="102">
        <v>0</v>
      </c>
      <c r="J38" s="102">
        <v>1</v>
      </c>
      <c r="K38" s="102">
        <v>1</v>
      </c>
      <c r="L38" s="102">
        <v>0</v>
      </c>
      <c r="M38" s="102">
        <v>1</v>
      </c>
      <c r="N38" s="102">
        <v>3</v>
      </c>
    </row>
    <row r="39" spans="1:14">
      <c r="D39" s="15"/>
      <c r="F39" s="15"/>
      <c r="G39" s="15"/>
      <c r="H39" s="15"/>
      <c r="I39" s="15"/>
      <c r="J39" s="15"/>
      <c r="K39" s="15"/>
      <c r="L39" s="15"/>
      <c r="M39" s="15"/>
      <c r="N39" s="15"/>
    </row>
    <row r="40" spans="1:14" s="21" customFormat="1">
      <c r="A40" s="40"/>
      <c r="B40" s="40"/>
      <c r="C40" s="22" t="s">
        <v>111</v>
      </c>
      <c r="D40" s="22"/>
    </row>
    <row r="41" spans="1:14" s="18" customFormat="1" ht="14.25" customHeight="1">
      <c r="C41" s="94"/>
      <c r="D41" s="44"/>
      <c r="E41" s="44"/>
      <c r="F41" s="44"/>
      <c r="G41" s="45"/>
      <c r="H41" s="44"/>
      <c r="I41" s="40"/>
      <c r="J41" s="40"/>
      <c r="K41" s="14"/>
      <c r="L41" s="41"/>
      <c r="M41" s="42"/>
      <c r="N41" s="42"/>
    </row>
    <row r="42" spans="1:14" s="18" customFormat="1" ht="14.25" customHeight="1">
      <c r="D42" s="44"/>
      <c r="E42" s="44"/>
      <c r="F42" s="12" t="s">
        <v>112</v>
      </c>
      <c r="G42" s="45"/>
      <c r="H42" s="29" t="s">
        <v>77</v>
      </c>
      <c r="I42" s="101">
        <v>693</v>
      </c>
      <c r="J42" s="101">
        <v>610</v>
      </c>
      <c r="K42" s="101">
        <v>547.20438391406253</v>
      </c>
      <c r="L42" s="101">
        <v>490.8731766799487</v>
      </c>
      <c r="M42" s="101">
        <v>440.34090856572141</v>
      </c>
      <c r="N42" s="101">
        <v>2781.4184691597325</v>
      </c>
    </row>
    <row r="43" spans="1:14" s="18" customFormat="1" ht="13.5" customHeight="1">
      <c r="D43" s="44"/>
      <c r="E43" s="44"/>
      <c r="F43" s="12" t="s">
        <v>113</v>
      </c>
      <c r="G43" s="45"/>
      <c r="H43" s="29" t="s">
        <v>77</v>
      </c>
      <c r="I43" s="101">
        <v>1344</v>
      </c>
      <c r="J43" s="101">
        <v>828</v>
      </c>
      <c r="K43" s="101">
        <v>701.40104707929686</v>
      </c>
      <c r="L43" s="101">
        <v>594.15873048784306</v>
      </c>
      <c r="M43" s="101">
        <v>503.31347306217259</v>
      </c>
      <c r="N43" s="101">
        <v>3970.8732506293127</v>
      </c>
    </row>
    <row r="44" spans="1:14" s="18" customFormat="1" ht="13.5" customHeight="1">
      <c r="D44" s="44"/>
      <c r="E44" s="44"/>
      <c r="F44" s="123" t="s">
        <v>201</v>
      </c>
      <c r="G44" s="124"/>
      <c r="H44" s="124" t="s">
        <v>203</v>
      </c>
      <c r="I44" s="101">
        <v>1.6892999999999998</v>
      </c>
      <c r="J44" s="101">
        <v>3.0991</v>
      </c>
      <c r="K44" s="101">
        <v>2.6909270453348539</v>
      </c>
      <c r="L44" s="101">
        <v>2.3384022138412406</v>
      </c>
      <c r="M44" s="101">
        <v>2.0337130000716321</v>
      </c>
      <c r="N44" s="101">
        <v>11.851442259247726</v>
      </c>
    </row>
    <row r="45" spans="1:14" s="18" customFormat="1" ht="13.5" customHeight="1">
      <c r="D45" s="44"/>
      <c r="E45" s="44"/>
      <c r="F45" s="12" t="s">
        <v>114</v>
      </c>
      <c r="G45" s="45"/>
      <c r="H45" s="29" t="s">
        <v>77</v>
      </c>
      <c r="I45" s="101">
        <v>160</v>
      </c>
      <c r="J45" s="101">
        <v>123</v>
      </c>
      <c r="K45" s="101">
        <v>81.471586749497902</v>
      </c>
      <c r="L45" s="101">
        <v>53.964385751877742</v>
      </c>
      <c r="M45" s="101">
        <v>35.74442386315021</v>
      </c>
      <c r="N45" s="101">
        <v>454.18039636452579</v>
      </c>
    </row>
    <row r="46" spans="1:14" s="18" customFormat="1" ht="14.25" customHeight="1">
      <c r="D46" s="44"/>
      <c r="E46" s="44"/>
      <c r="F46" s="12" t="s">
        <v>115</v>
      </c>
      <c r="G46" s="45"/>
      <c r="H46" s="29" t="s">
        <v>77</v>
      </c>
      <c r="I46" s="101">
        <v>748</v>
      </c>
      <c r="J46" s="101">
        <v>416</v>
      </c>
      <c r="K46" s="101">
        <v>180</v>
      </c>
      <c r="L46" s="101">
        <v>130</v>
      </c>
      <c r="M46" s="101">
        <v>130</v>
      </c>
      <c r="N46" s="101">
        <v>1604</v>
      </c>
    </row>
    <row r="47" spans="1:14" s="18" customFormat="1" ht="14.25" customHeight="1">
      <c r="D47" s="44"/>
      <c r="E47" s="44"/>
      <c r="F47" s="12" t="s">
        <v>116</v>
      </c>
      <c r="G47" s="45"/>
      <c r="H47" s="29" t="s">
        <v>77</v>
      </c>
      <c r="I47" s="101">
        <v>0</v>
      </c>
      <c r="J47" s="101">
        <v>0</v>
      </c>
      <c r="K47" s="101">
        <v>0</v>
      </c>
      <c r="L47" s="101">
        <v>0</v>
      </c>
      <c r="M47" s="101">
        <v>0</v>
      </c>
      <c r="N47" s="101">
        <v>0</v>
      </c>
    </row>
    <row r="48" spans="1:14" s="18" customFormat="1" ht="14.25" customHeight="1">
      <c r="D48" s="44"/>
      <c r="E48" s="44"/>
      <c r="F48" s="18" t="s">
        <v>117</v>
      </c>
      <c r="G48" s="45"/>
      <c r="H48" s="29" t="s">
        <v>77</v>
      </c>
      <c r="I48" s="25">
        <v>2946.6893</v>
      </c>
      <c r="J48" s="25">
        <v>1980.0990999999999</v>
      </c>
      <c r="K48" s="25">
        <v>1512.7679447881919</v>
      </c>
      <c r="L48" s="25">
        <v>1271.3346951335106</v>
      </c>
      <c r="M48" s="25">
        <v>1111.4325184911158</v>
      </c>
      <c r="N48" s="25">
        <v>8822.3235584128179</v>
      </c>
    </row>
    <row r="49" spans="1:14" s="18" customFormat="1" ht="14.25" customHeight="1">
      <c r="D49" s="44"/>
      <c r="E49" s="44"/>
      <c r="G49" s="45"/>
      <c r="H49" s="44"/>
      <c r="I49" s="40"/>
      <c r="J49" s="40"/>
      <c r="K49" s="14"/>
      <c r="L49" s="41"/>
      <c r="M49" s="42"/>
      <c r="N49" s="42"/>
    </row>
    <row r="50" spans="1:14" s="16" customFormat="1" ht="18">
      <c r="B50" s="17" t="s">
        <v>118</v>
      </c>
    </row>
    <row r="51" spans="1:14" s="18" customFormat="1">
      <c r="D51" s="44"/>
      <c r="E51" s="44"/>
      <c r="G51" s="45"/>
      <c r="H51" s="44"/>
      <c r="I51" s="40"/>
      <c r="J51" s="40"/>
      <c r="K51" s="14"/>
      <c r="L51" s="41"/>
      <c r="M51" s="42"/>
      <c r="N51" s="42"/>
    </row>
    <row r="52" spans="1:14" s="18" customFormat="1">
      <c r="D52" s="44"/>
      <c r="E52" s="44"/>
      <c r="F52" s="12" t="s">
        <v>119</v>
      </c>
      <c r="G52" s="12" t="s">
        <v>199</v>
      </c>
      <c r="H52" s="42" t="s">
        <v>10</v>
      </c>
      <c r="I52" s="101">
        <v>6.3445</v>
      </c>
      <c r="J52" s="101">
        <v>5.0476000000000001</v>
      </c>
      <c r="K52" s="101">
        <v>1.8951118058030438</v>
      </c>
      <c r="L52" s="101">
        <v>5.4814440970984775</v>
      </c>
      <c r="M52" s="101">
        <v>5.4814440970984775</v>
      </c>
      <c r="N52" s="101">
        <v>24.2501</v>
      </c>
    </row>
    <row r="53" spans="1:14" s="18" customFormat="1">
      <c r="D53" s="44"/>
      <c r="E53" s="44"/>
      <c r="F53" s="12" t="s">
        <v>119</v>
      </c>
      <c r="G53" s="12" t="s">
        <v>121</v>
      </c>
      <c r="H53" s="42" t="s">
        <v>10</v>
      </c>
      <c r="I53" s="101">
        <v>161.78019999999998</v>
      </c>
      <c r="J53" s="101">
        <v>162.3477</v>
      </c>
      <c r="K53" s="101">
        <v>106.38041986519673</v>
      </c>
      <c r="L53" s="101">
        <v>118.76634006740164</v>
      </c>
      <c r="M53" s="101">
        <v>118.76634006740164</v>
      </c>
      <c r="N53" s="101">
        <v>668.04099999999994</v>
      </c>
    </row>
    <row r="54" spans="1:14" s="18" customFormat="1">
      <c r="D54" s="44"/>
      <c r="E54" s="44"/>
      <c r="F54" s="12" t="s">
        <v>119</v>
      </c>
      <c r="G54" s="12" t="s">
        <v>122</v>
      </c>
      <c r="H54" s="42" t="s">
        <v>10</v>
      </c>
      <c r="I54" s="101">
        <v>76.261600000000001</v>
      </c>
      <c r="J54" s="101">
        <v>94.240200000000002</v>
      </c>
      <c r="K54" s="101">
        <v>120.44480704016871</v>
      </c>
      <c r="L54" s="101">
        <v>82.232846479915651</v>
      </c>
      <c r="M54" s="101">
        <v>82.232846479915651</v>
      </c>
      <c r="N54" s="101">
        <v>455.41230000000007</v>
      </c>
    </row>
    <row r="55" spans="1:14" s="18" customFormat="1">
      <c r="D55" s="44"/>
      <c r="E55" s="44"/>
      <c r="F55" s="12" t="s">
        <v>119</v>
      </c>
      <c r="G55" s="12" t="s">
        <v>123</v>
      </c>
      <c r="H55" s="42" t="s">
        <v>10</v>
      </c>
      <c r="I55" s="101">
        <v>41.395799999999994</v>
      </c>
      <c r="J55" s="101">
        <v>46.788399999999996</v>
      </c>
      <c r="K55" s="101">
        <v>70</v>
      </c>
      <c r="L55" s="101">
        <v>81.516549999999995</v>
      </c>
      <c r="M55" s="101">
        <v>81.516549999999995</v>
      </c>
      <c r="N55" s="101">
        <v>321.21729999999997</v>
      </c>
    </row>
    <row r="56" spans="1:14" s="18" customFormat="1">
      <c r="H56" s="12"/>
    </row>
    <row r="57" spans="1:14" s="18" customFormat="1">
      <c r="D57" s="44"/>
      <c r="E57" s="44"/>
      <c r="F57" s="12" t="s">
        <v>124</v>
      </c>
      <c r="G57" s="12" t="s">
        <v>125</v>
      </c>
      <c r="H57" s="42" t="s">
        <v>10</v>
      </c>
      <c r="I57" s="101">
        <v>0</v>
      </c>
      <c r="J57" s="101">
        <v>0</v>
      </c>
      <c r="K57" s="101">
        <v>0</v>
      </c>
      <c r="L57" s="101">
        <v>0</v>
      </c>
      <c r="M57" s="101">
        <v>0</v>
      </c>
      <c r="N57" s="101">
        <v>0</v>
      </c>
    </row>
    <row r="58" spans="1:14" s="18" customFormat="1">
      <c r="D58" s="44"/>
      <c r="E58" s="44"/>
      <c r="F58" s="12" t="s">
        <v>124</v>
      </c>
      <c r="G58" s="12" t="s">
        <v>126</v>
      </c>
      <c r="H58" s="42" t="s">
        <v>10</v>
      </c>
      <c r="I58" s="101">
        <v>6.1600000000000002E-2</v>
      </c>
      <c r="J58" s="101">
        <v>0</v>
      </c>
      <c r="K58" s="101">
        <v>0.28999999999999998</v>
      </c>
      <c r="L58" s="101">
        <v>0.28999999999999998</v>
      </c>
      <c r="M58" s="101">
        <v>0.28999999999999998</v>
      </c>
      <c r="N58" s="101">
        <v>0.93159999999999998</v>
      </c>
    </row>
    <row r="59" spans="1:14" s="18" customFormat="1">
      <c r="D59" s="44"/>
      <c r="E59" s="44"/>
      <c r="F59" s="12" t="s">
        <v>124</v>
      </c>
      <c r="G59" s="12" t="s">
        <v>127</v>
      </c>
      <c r="H59" s="42" t="s">
        <v>10</v>
      </c>
      <c r="I59" s="101">
        <v>0</v>
      </c>
      <c r="J59" s="101">
        <v>0</v>
      </c>
      <c r="K59" s="101">
        <v>0</v>
      </c>
      <c r="L59" s="101">
        <v>0</v>
      </c>
      <c r="M59" s="101">
        <v>0</v>
      </c>
      <c r="N59" s="101">
        <v>0</v>
      </c>
    </row>
    <row r="60" spans="1:14">
      <c r="A60" s="18"/>
      <c r="B60" s="18"/>
      <c r="C60" s="18"/>
      <c r="D60" s="44"/>
      <c r="E60" s="44"/>
    </row>
    <row r="61" spans="1:14" s="18" customFormat="1">
      <c r="D61" s="44"/>
      <c r="E61" s="44"/>
      <c r="F61" s="12" t="s">
        <v>128</v>
      </c>
      <c r="G61" s="12" t="s">
        <v>125</v>
      </c>
      <c r="H61" s="42" t="s">
        <v>10</v>
      </c>
      <c r="I61" s="101">
        <v>0.1573</v>
      </c>
      <c r="J61" s="101">
        <v>3.5000000000000001E-3</v>
      </c>
      <c r="K61" s="101">
        <v>0.2</v>
      </c>
      <c r="L61" s="101">
        <v>0.18060000000000001</v>
      </c>
      <c r="M61" s="101">
        <v>0.18060000000000001</v>
      </c>
      <c r="N61" s="101">
        <v>0.72199999999999998</v>
      </c>
    </row>
    <row r="62" spans="1:14" s="18" customFormat="1">
      <c r="D62" s="44"/>
      <c r="E62" s="44"/>
      <c r="F62" s="12" t="s">
        <v>128</v>
      </c>
      <c r="G62" s="12" t="s">
        <v>126</v>
      </c>
      <c r="H62" s="42" t="s">
        <v>10</v>
      </c>
      <c r="I62" s="101">
        <v>2.6396999999999999</v>
      </c>
      <c r="J62" s="101">
        <v>2.6181999999999999</v>
      </c>
      <c r="K62" s="101">
        <v>2.6</v>
      </c>
      <c r="L62" s="101">
        <v>2.3994</v>
      </c>
      <c r="M62" s="101">
        <v>2.3994</v>
      </c>
      <c r="N62" s="101">
        <v>12.656699999999999</v>
      </c>
    </row>
    <row r="63" spans="1:14" s="18" customFormat="1">
      <c r="D63" s="44"/>
      <c r="E63" s="44"/>
      <c r="F63" s="12" t="s">
        <v>128</v>
      </c>
      <c r="G63" s="12" t="s">
        <v>127</v>
      </c>
      <c r="H63" s="42" t="s">
        <v>10</v>
      </c>
      <c r="I63" s="101">
        <v>4.99E-2</v>
      </c>
      <c r="J63" s="101">
        <v>3.3E-3</v>
      </c>
      <c r="K63" s="101">
        <v>0</v>
      </c>
      <c r="L63" s="101">
        <v>0</v>
      </c>
      <c r="M63" s="101">
        <v>0</v>
      </c>
      <c r="N63" s="101">
        <v>5.3199999999999997E-2</v>
      </c>
    </row>
    <row r="64" spans="1:14">
      <c r="A64" s="18"/>
      <c r="B64" s="18"/>
      <c r="C64" s="18"/>
      <c r="D64" s="44"/>
      <c r="E64" s="44"/>
    </row>
    <row r="65" spans="1:39" s="18" customFormat="1">
      <c r="D65" s="44"/>
      <c r="E65" s="44"/>
      <c r="F65" s="12" t="s">
        <v>129</v>
      </c>
      <c r="G65" s="45"/>
      <c r="H65" s="42" t="s">
        <v>10</v>
      </c>
      <c r="I65" s="101">
        <v>0.62990000000000002</v>
      </c>
      <c r="J65" s="101">
        <v>0.92710000000000004</v>
      </c>
      <c r="K65" s="101">
        <v>1.29</v>
      </c>
      <c r="L65" s="101">
        <v>1.29</v>
      </c>
      <c r="M65" s="101">
        <v>1.29</v>
      </c>
      <c r="N65" s="101">
        <v>5.4270000000000005</v>
      </c>
    </row>
    <row r="66" spans="1:39" s="18" customFormat="1">
      <c r="D66" s="44"/>
      <c r="E66" s="44"/>
      <c r="F66" s="12" t="s">
        <v>130</v>
      </c>
      <c r="G66" s="45"/>
      <c r="H66" s="42" t="s">
        <v>10</v>
      </c>
      <c r="I66" s="101">
        <v>7.2498999999999993</v>
      </c>
      <c r="J66" s="101">
        <v>8.055299999999999</v>
      </c>
      <c r="K66" s="101">
        <v>4.71</v>
      </c>
      <c r="L66" s="101">
        <v>4.71</v>
      </c>
      <c r="M66" s="101">
        <v>4.71</v>
      </c>
      <c r="N66" s="101">
        <v>29.435200000000002</v>
      </c>
    </row>
    <row r="67" spans="1:39" s="18" customFormat="1">
      <c r="D67" s="44"/>
      <c r="E67" s="44"/>
      <c r="F67" s="12" t="s">
        <v>131</v>
      </c>
      <c r="G67" s="18" t="s">
        <v>132</v>
      </c>
      <c r="H67" s="42" t="s">
        <v>10</v>
      </c>
      <c r="I67" s="101">
        <v>10.7667</v>
      </c>
      <c r="J67" s="101">
        <v>8.6385000000000005</v>
      </c>
      <c r="K67" s="101">
        <v>5.17</v>
      </c>
      <c r="L67" s="101">
        <v>5.04</v>
      </c>
      <c r="M67" s="101">
        <v>7.04</v>
      </c>
      <c r="N67" s="101">
        <v>36.655200000000001</v>
      </c>
    </row>
    <row r="68" spans="1:39" s="18" customFormat="1">
      <c r="D68" s="44"/>
      <c r="E68" s="44"/>
      <c r="F68" s="12" t="s">
        <v>133</v>
      </c>
      <c r="G68" s="45"/>
      <c r="H68" s="42" t="s">
        <v>10</v>
      </c>
      <c r="I68" s="101">
        <v>11.0708</v>
      </c>
      <c r="J68" s="101">
        <v>8.2037999999999993</v>
      </c>
      <c r="K68" s="101">
        <v>10.08</v>
      </c>
      <c r="L68" s="101">
        <v>5.62</v>
      </c>
      <c r="M68" s="101">
        <v>5.62</v>
      </c>
      <c r="N68" s="101">
        <v>40.594599999999993</v>
      </c>
    </row>
    <row r="69" spans="1:39" s="18" customFormat="1">
      <c r="D69" s="44"/>
      <c r="E69" s="44"/>
      <c r="F69" s="12" t="s">
        <v>134</v>
      </c>
      <c r="G69" s="45"/>
      <c r="H69" s="42" t="s">
        <v>77</v>
      </c>
      <c r="I69" s="102">
        <v>9593</v>
      </c>
      <c r="J69" s="102">
        <v>12006</v>
      </c>
      <c r="K69" s="102">
        <v>10773</v>
      </c>
      <c r="L69" s="102">
        <v>11005</v>
      </c>
      <c r="M69" s="102">
        <v>11005</v>
      </c>
      <c r="N69" s="102">
        <v>54382</v>
      </c>
    </row>
    <row r="70" spans="1:39" s="29" customFormat="1">
      <c r="A70" s="18"/>
      <c r="B70" s="18"/>
      <c r="C70" s="18"/>
      <c r="D70" s="44"/>
      <c r="E70" s="44"/>
      <c r="F70" s="12" t="s">
        <v>135</v>
      </c>
      <c r="G70" s="45"/>
      <c r="H70" s="42" t="s">
        <v>77</v>
      </c>
      <c r="I70" s="101">
        <v>18031</v>
      </c>
      <c r="J70" s="101">
        <v>17689</v>
      </c>
      <c r="K70" s="101">
        <v>20104</v>
      </c>
      <c r="L70" s="101">
        <v>20906</v>
      </c>
      <c r="M70" s="101">
        <v>20993</v>
      </c>
      <c r="N70" s="101">
        <v>97723</v>
      </c>
    </row>
    <row r="71" spans="1:39" s="29" customFormat="1">
      <c r="A71" s="18"/>
      <c r="B71" s="18"/>
      <c r="C71" s="18"/>
      <c r="D71" s="44"/>
      <c r="E71" s="44"/>
      <c r="F71" s="12"/>
      <c r="G71" s="45"/>
      <c r="H71" s="44"/>
      <c r="I71" s="125"/>
      <c r="J71" s="125"/>
      <c r="K71" s="125"/>
      <c r="L71" s="125"/>
      <c r="M71" s="125"/>
      <c r="N71" s="125"/>
    </row>
    <row r="72" spans="1:39" s="122" customFormat="1" ht="18">
      <c r="A72" s="121"/>
      <c r="B72" s="126" t="s">
        <v>204</v>
      </c>
      <c r="C72" s="121"/>
      <c r="D72" s="121"/>
      <c r="E72" s="121"/>
      <c r="F72" s="121"/>
      <c r="G72" s="121"/>
      <c r="H72" s="121"/>
      <c r="I72" s="121"/>
      <c r="J72" s="121"/>
      <c r="K72" s="121"/>
      <c r="L72" s="121"/>
      <c r="M72" s="121"/>
      <c r="N72" s="121"/>
      <c r="O72" s="121"/>
      <c r="P72" s="121"/>
      <c r="Q72" s="121"/>
      <c r="R72" s="121"/>
      <c r="S72" s="121"/>
      <c r="T72" s="121"/>
      <c r="U72" s="121"/>
      <c r="V72" s="121"/>
      <c r="W72" s="121"/>
      <c r="X72" s="121"/>
      <c r="Y72" s="121"/>
      <c r="Z72" s="121"/>
      <c r="AA72" s="121"/>
      <c r="AB72" s="121"/>
      <c r="AC72" s="121"/>
      <c r="AD72" s="121"/>
      <c r="AE72" s="121"/>
      <c r="AF72" s="121"/>
      <c r="AG72" s="121"/>
      <c r="AH72" s="121"/>
      <c r="AI72" s="121"/>
      <c r="AJ72" s="121"/>
      <c r="AK72" s="121"/>
      <c r="AL72" s="121"/>
      <c r="AM72" s="121"/>
    </row>
    <row r="73" spans="1:39" s="65" customFormat="1">
      <c r="A73" s="12"/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</row>
    <row r="74" spans="1:39" s="65" customFormat="1">
      <c r="A74" s="12"/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</row>
    <row r="75" spans="1:39" s="65" customFormat="1" ht="18">
      <c r="A75" s="12"/>
      <c r="B75" s="17" t="s">
        <v>96</v>
      </c>
      <c r="C75" s="16"/>
      <c r="D75" s="16"/>
      <c r="E75" s="16"/>
      <c r="F75" s="16"/>
      <c r="G75" s="16"/>
      <c r="H75" s="16"/>
      <c r="I75" s="16"/>
      <c r="J75" s="16"/>
      <c r="K75" s="16"/>
      <c r="L75" s="16"/>
      <c r="M75" s="16"/>
      <c r="N75" s="16"/>
      <c r="O75" s="16"/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  <c r="AA75" s="16"/>
      <c r="AB75" s="16"/>
      <c r="AC75" s="16"/>
      <c r="AD75" s="16"/>
      <c r="AE75" s="16"/>
      <c r="AF75" s="16"/>
      <c r="AG75" s="16"/>
      <c r="AH75" s="16"/>
      <c r="AI75" s="16"/>
      <c r="AJ75" s="16"/>
      <c r="AK75" s="16"/>
      <c r="AL75" s="16"/>
      <c r="AM75" s="16"/>
    </row>
    <row r="76" spans="1:39" s="65" customFormat="1">
      <c r="A76" s="12"/>
      <c r="B76" s="64"/>
      <c r="C76" s="64"/>
      <c r="D76" s="64"/>
      <c r="E76" s="64"/>
      <c r="F76" s="64"/>
      <c r="G76" s="64"/>
      <c r="H76" s="64"/>
      <c r="I76" s="64"/>
      <c r="J76" s="64"/>
      <c r="K76" s="64"/>
      <c r="L76" s="64"/>
      <c r="M76" s="64"/>
      <c r="N76" s="64"/>
      <c r="O76" s="64"/>
      <c r="Z76" s="127"/>
      <c r="AA76" s="127"/>
      <c r="AB76" s="127"/>
      <c r="AC76" s="127"/>
      <c r="AD76" s="127"/>
      <c r="AE76" s="14"/>
      <c r="AF76" s="66"/>
      <c r="AG76" s="67"/>
      <c r="AH76" s="67"/>
      <c r="AI76" s="64"/>
      <c r="AJ76" s="64"/>
      <c r="AK76" s="14"/>
      <c r="AL76" s="66"/>
      <c r="AM76" s="67"/>
    </row>
    <row r="77" spans="1:39" s="65" customFormat="1">
      <c r="A77" s="12"/>
      <c r="B77" s="12"/>
      <c r="C77" s="12"/>
      <c r="D77" s="15"/>
      <c r="E77" s="12"/>
      <c r="F77" s="15" t="s">
        <v>97</v>
      </c>
      <c r="H77" s="65" t="s">
        <v>77</v>
      </c>
      <c r="I77" s="128"/>
      <c r="J77" s="128"/>
      <c r="K77" s="128"/>
      <c r="L77" s="128"/>
      <c r="M77" s="128"/>
      <c r="N77" s="101">
        <v>0</v>
      </c>
      <c r="Z77" s="68"/>
      <c r="AA77" s="68"/>
      <c r="AB77" s="68"/>
      <c r="AC77" s="68"/>
      <c r="AD77" s="68"/>
      <c r="AE77" s="14"/>
      <c r="AF77" s="65" t="s">
        <v>0</v>
      </c>
    </row>
    <row r="78" spans="1:39" s="65" customFormat="1">
      <c r="A78" s="12"/>
      <c r="B78" s="12"/>
      <c r="C78" s="12"/>
      <c r="D78" s="15"/>
      <c r="E78" s="12"/>
      <c r="F78" s="15" t="s">
        <v>98</v>
      </c>
      <c r="H78" s="65" t="s">
        <v>77</v>
      </c>
      <c r="I78" s="128"/>
      <c r="J78" s="128"/>
      <c r="K78" s="128"/>
      <c r="L78" s="128"/>
      <c r="M78" s="128"/>
      <c r="N78" s="101">
        <v>0</v>
      </c>
      <c r="Z78" s="68"/>
      <c r="AA78" s="68"/>
      <c r="AB78" s="68"/>
      <c r="AC78" s="68"/>
      <c r="AD78" s="68"/>
      <c r="AE78" s="14"/>
      <c r="AF78" s="65" t="s">
        <v>0</v>
      </c>
    </row>
    <row r="79" spans="1:39">
      <c r="D79" s="15"/>
      <c r="F79" s="15" t="s">
        <v>99</v>
      </c>
      <c r="G79" s="65"/>
      <c r="H79" s="65" t="s">
        <v>77</v>
      </c>
      <c r="I79" s="128"/>
      <c r="J79" s="128"/>
      <c r="K79" s="128"/>
      <c r="L79" s="128"/>
      <c r="M79" s="128"/>
      <c r="N79" s="101">
        <v>0</v>
      </c>
      <c r="Q79" s="65"/>
      <c r="R79" s="65"/>
      <c r="S79" s="65"/>
      <c r="T79" s="65"/>
      <c r="U79" s="65"/>
      <c r="V79" s="65"/>
      <c r="W79" s="65"/>
      <c r="X79" s="65"/>
      <c r="Y79" s="65"/>
      <c r="Z79" s="68"/>
      <c r="AA79" s="68"/>
      <c r="AB79" s="68"/>
      <c r="AC79" s="68"/>
      <c r="AD79" s="68"/>
      <c r="AE79" s="14"/>
      <c r="AF79" s="65"/>
      <c r="AG79" s="65"/>
    </row>
    <row r="80" spans="1:39">
      <c r="D80" s="15"/>
      <c r="F80" s="15"/>
      <c r="G80" s="65"/>
      <c r="Q80" s="65"/>
      <c r="S80" s="65"/>
      <c r="T80" s="65"/>
      <c r="U80" s="65"/>
      <c r="V80" s="65"/>
      <c r="W80" s="65"/>
      <c r="X80" s="65"/>
      <c r="Y80" s="65"/>
      <c r="Z80" s="68"/>
      <c r="AA80" s="68"/>
      <c r="AB80" s="68"/>
      <c r="AC80" s="68"/>
      <c r="AD80" s="68"/>
      <c r="AE80" s="65"/>
      <c r="AF80" s="65" t="s">
        <v>0</v>
      </c>
      <c r="AG80" s="65"/>
    </row>
    <row r="81" spans="2:33">
      <c r="D81" s="15"/>
      <c r="F81" s="15"/>
      <c r="G81" s="65"/>
      <c r="H81" s="68"/>
      <c r="I81" s="68"/>
      <c r="J81" s="68"/>
      <c r="K81" s="68"/>
      <c r="L81" s="68"/>
      <c r="M81" s="68"/>
      <c r="N81" s="68"/>
      <c r="Q81" s="65"/>
      <c r="S81" s="65"/>
      <c r="T81" s="65"/>
      <c r="U81" s="65"/>
      <c r="V81" s="65"/>
      <c r="W81" s="65"/>
      <c r="X81" s="65"/>
      <c r="Y81" s="65"/>
      <c r="Z81" s="68"/>
      <c r="AA81" s="68"/>
      <c r="AB81" s="68"/>
      <c r="AC81" s="68"/>
      <c r="AD81" s="68"/>
      <c r="AE81" s="68"/>
      <c r="AF81" s="68"/>
      <c r="AG81" s="68"/>
    </row>
    <row r="82" spans="2:33" ht="18">
      <c r="B82" s="17" t="s">
        <v>100</v>
      </c>
      <c r="C82" s="16"/>
      <c r="D82" s="16"/>
      <c r="E82" s="16"/>
      <c r="F82" s="16"/>
      <c r="G82" s="16"/>
      <c r="H82" s="16"/>
      <c r="I82" s="16"/>
      <c r="J82" s="16"/>
      <c r="K82" s="16"/>
      <c r="L82" s="16"/>
      <c r="M82" s="16"/>
      <c r="N82" s="16"/>
      <c r="O82" s="16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  <c r="AA82" s="16"/>
      <c r="AB82" s="16"/>
      <c r="AC82" s="16"/>
      <c r="AD82" s="16"/>
      <c r="AE82" s="16"/>
      <c r="AF82" s="16"/>
      <c r="AG82" s="16"/>
    </row>
    <row r="83" spans="2:33">
      <c r="B83" s="64"/>
      <c r="C83" s="64"/>
      <c r="D83" s="64"/>
      <c r="E83" s="64"/>
      <c r="F83" s="64"/>
      <c r="G83" s="65"/>
      <c r="H83" s="67"/>
      <c r="I83" s="64"/>
      <c r="J83" s="64"/>
      <c r="K83" s="14"/>
      <c r="L83" s="66"/>
      <c r="M83" s="67"/>
      <c r="N83" s="67"/>
      <c r="O83" s="65"/>
      <c r="P83" s="65"/>
      <c r="Q83" s="65"/>
      <c r="R83" s="65"/>
      <c r="S83" s="65"/>
      <c r="T83" s="65"/>
      <c r="U83" s="65"/>
      <c r="V83" s="65"/>
      <c r="W83" s="65"/>
      <c r="X83" s="65"/>
      <c r="Y83" s="65"/>
      <c r="Z83" s="127"/>
      <c r="AA83" s="127"/>
      <c r="AB83" s="127"/>
      <c r="AC83" s="127"/>
      <c r="AD83" s="127"/>
      <c r="AE83" s="14"/>
      <c r="AF83" s="66"/>
      <c r="AG83" s="67"/>
    </row>
    <row r="84" spans="2:33">
      <c r="B84" s="64"/>
      <c r="C84" s="22" t="s">
        <v>41</v>
      </c>
      <c r="D84" s="22"/>
      <c r="E84" s="21"/>
      <c r="F84" s="21"/>
      <c r="G84" s="21"/>
      <c r="H84" s="21"/>
      <c r="I84" s="21"/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  <c r="AA84" s="21"/>
      <c r="AB84" s="21"/>
      <c r="AC84" s="21"/>
      <c r="AD84" s="21"/>
      <c r="AE84" s="21"/>
      <c r="AF84" s="21"/>
      <c r="AG84" s="21"/>
    </row>
    <row r="85" spans="2:33">
      <c r="B85" s="18"/>
      <c r="C85" s="18"/>
      <c r="D85" s="69"/>
      <c r="E85" s="69"/>
      <c r="F85" s="18"/>
      <c r="G85" s="70"/>
      <c r="H85" s="69"/>
      <c r="I85" s="64"/>
      <c r="J85" s="64"/>
      <c r="K85" s="14"/>
      <c r="L85" s="66"/>
      <c r="M85" s="67"/>
      <c r="N85" s="67"/>
      <c r="O85" s="70"/>
      <c r="P85" s="70"/>
      <c r="Q85" s="70"/>
      <c r="R85" s="18"/>
      <c r="S85" s="70"/>
      <c r="T85" s="70"/>
      <c r="U85" s="70"/>
      <c r="V85" s="70"/>
      <c r="W85" s="70"/>
      <c r="X85" s="70"/>
      <c r="Y85" s="70"/>
      <c r="Z85" s="129"/>
      <c r="AA85" s="129"/>
      <c r="AB85" s="129"/>
      <c r="AC85" s="129"/>
      <c r="AD85" s="129"/>
      <c r="AE85" s="20"/>
      <c r="AF85" s="130"/>
      <c r="AG85" s="69"/>
    </row>
    <row r="86" spans="2:33">
      <c r="B86" s="18"/>
      <c r="C86" s="18"/>
      <c r="D86" s="69"/>
      <c r="E86" s="69"/>
      <c r="F86" s="12" t="s">
        <v>13</v>
      </c>
      <c r="G86" s="70"/>
      <c r="H86" s="53" t="s">
        <v>10</v>
      </c>
      <c r="I86" s="131"/>
      <c r="J86" s="131"/>
      <c r="K86" s="131"/>
      <c r="L86" s="131"/>
      <c r="M86" s="131"/>
      <c r="N86" s="101">
        <v>0</v>
      </c>
      <c r="O86" s="70"/>
      <c r="P86" s="70"/>
      <c r="Q86" s="70"/>
      <c r="R86" s="18"/>
      <c r="S86" s="70"/>
      <c r="T86" s="70"/>
      <c r="U86" s="70"/>
      <c r="V86" s="70"/>
      <c r="W86" s="70"/>
      <c r="X86" s="70"/>
      <c r="Y86" s="70"/>
      <c r="Z86" s="129"/>
      <c r="AA86" s="129"/>
      <c r="AB86" s="129"/>
      <c r="AC86" s="129"/>
      <c r="AD86" s="129"/>
      <c r="AE86" s="20"/>
      <c r="AF86" s="130"/>
      <c r="AG86" s="69"/>
    </row>
    <row r="87" spans="2:33">
      <c r="B87" s="18"/>
      <c r="C87" s="18"/>
      <c r="D87" s="69"/>
      <c r="E87" s="69"/>
      <c r="F87" s="12" t="s">
        <v>18</v>
      </c>
      <c r="G87" s="70"/>
      <c r="H87" s="53" t="s">
        <v>10</v>
      </c>
      <c r="I87" s="131"/>
      <c r="J87" s="131"/>
      <c r="K87" s="131"/>
      <c r="L87" s="131"/>
      <c r="M87" s="131"/>
      <c r="N87" s="101">
        <v>0</v>
      </c>
      <c r="O87" s="70"/>
      <c r="P87" s="70"/>
      <c r="Q87" s="70"/>
      <c r="R87" s="18"/>
      <c r="S87" s="70"/>
      <c r="T87" s="70"/>
      <c r="U87" s="70"/>
      <c r="V87" s="70"/>
      <c r="W87" s="70"/>
      <c r="X87" s="70"/>
      <c r="Y87" s="70"/>
      <c r="Z87" s="129"/>
      <c r="AA87" s="129"/>
      <c r="AB87" s="129"/>
      <c r="AC87" s="129"/>
      <c r="AD87" s="129"/>
      <c r="AE87" s="20"/>
      <c r="AF87" s="130"/>
      <c r="AG87" s="69"/>
    </row>
    <row r="88" spans="2:33">
      <c r="B88" s="18"/>
      <c r="C88" s="18"/>
      <c r="D88" s="69"/>
      <c r="E88" s="69"/>
      <c r="F88" s="12" t="s">
        <v>14</v>
      </c>
      <c r="G88" s="70"/>
      <c r="H88" s="53" t="s">
        <v>10</v>
      </c>
      <c r="I88" s="131"/>
      <c r="J88" s="131"/>
      <c r="K88" s="131"/>
      <c r="L88" s="131"/>
      <c r="M88" s="131"/>
      <c r="N88" s="101">
        <v>0</v>
      </c>
      <c r="O88" s="70"/>
      <c r="P88" s="70"/>
      <c r="Q88" s="70"/>
      <c r="R88" s="18"/>
      <c r="S88" s="70"/>
      <c r="T88" s="70"/>
      <c r="U88" s="70"/>
      <c r="V88" s="70"/>
      <c r="W88" s="70"/>
      <c r="X88" s="70"/>
      <c r="Y88" s="70"/>
      <c r="Z88" s="129"/>
      <c r="AA88" s="129"/>
      <c r="AB88" s="129"/>
      <c r="AC88" s="129"/>
      <c r="AD88" s="129"/>
      <c r="AE88" s="20"/>
      <c r="AF88" s="130"/>
      <c r="AG88" s="69"/>
    </row>
    <row r="89" spans="2:33">
      <c r="B89" s="18"/>
      <c r="C89" s="18"/>
      <c r="D89" s="69"/>
      <c r="E89" s="69"/>
      <c r="F89" s="12" t="s">
        <v>101</v>
      </c>
      <c r="G89" s="70"/>
      <c r="H89" s="53" t="s">
        <v>10</v>
      </c>
      <c r="I89" s="131"/>
      <c r="J89" s="131"/>
      <c r="K89" s="131"/>
      <c r="L89" s="131"/>
      <c r="M89" s="131"/>
      <c r="N89" s="101">
        <v>0</v>
      </c>
      <c r="O89" s="70"/>
      <c r="P89" s="70"/>
      <c r="Q89" s="70"/>
      <c r="R89" s="18"/>
      <c r="S89" s="70"/>
      <c r="T89" s="70"/>
      <c r="U89" s="70"/>
      <c r="V89" s="70"/>
      <c r="W89" s="70"/>
      <c r="X89" s="70"/>
      <c r="Y89" s="70"/>
      <c r="Z89" s="129"/>
      <c r="AA89" s="129"/>
      <c r="AB89" s="129"/>
      <c r="AC89" s="129"/>
      <c r="AD89" s="129"/>
      <c r="AE89" s="20"/>
      <c r="AF89" s="130"/>
      <c r="AG89" s="69"/>
    </row>
    <row r="90" spans="2:33">
      <c r="B90" s="18"/>
      <c r="C90" s="18"/>
      <c r="D90" s="69"/>
      <c r="E90" s="69"/>
      <c r="F90" s="12" t="s">
        <v>102</v>
      </c>
      <c r="G90" s="70"/>
      <c r="H90" s="53" t="s">
        <v>10</v>
      </c>
      <c r="I90" s="131"/>
      <c r="J90" s="131"/>
      <c r="K90" s="131"/>
      <c r="L90" s="131"/>
      <c r="M90" s="131"/>
      <c r="N90" s="101">
        <v>0</v>
      </c>
      <c r="O90" s="70"/>
      <c r="P90" s="70"/>
      <c r="Q90" s="70"/>
      <c r="R90" s="18"/>
      <c r="S90" s="70"/>
      <c r="T90" s="70"/>
      <c r="U90" s="70"/>
      <c r="V90" s="70"/>
      <c r="W90" s="70"/>
      <c r="X90" s="70"/>
      <c r="Y90" s="70"/>
      <c r="Z90" s="129"/>
      <c r="AA90" s="129"/>
      <c r="AB90" s="129"/>
      <c r="AC90" s="129"/>
      <c r="AD90" s="129"/>
      <c r="AE90" s="129"/>
      <c r="AF90" s="129"/>
      <c r="AG90" s="129"/>
    </row>
    <row r="91" spans="2:33">
      <c r="B91" s="18"/>
      <c r="C91" s="18"/>
      <c r="D91" s="69"/>
      <c r="E91" s="69"/>
      <c r="F91" s="18"/>
      <c r="G91" s="70"/>
      <c r="H91" s="69"/>
      <c r="I91" s="64"/>
      <c r="J91" s="64"/>
      <c r="K91" s="14"/>
      <c r="L91" s="66"/>
      <c r="M91" s="67"/>
      <c r="N91" s="67"/>
      <c r="O91" s="70"/>
      <c r="P91" s="70"/>
      <c r="Q91" s="70"/>
      <c r="R91" s="18"/>
      <c r="S91" s="70"/>
      <c r="T91" s="70"/>
      <c r="U91" s="70"/>
      <c r="V91" s="70"/>
      <c r="W91" s="70"/>
      <c r="X91" s="70"/>
      <c r="Y91" s="70"/>
      <c r="Z91" s="129"/>
      <c r="AA91" s="129"/>
      <c r="AB91" s="129"/>
      <c r="AC91" s="129"/>
      <c r="AD91" s="129"/>
      <c r="AE91" s="20"/>
      <c r="AF91" s="130"/>
      <c r="AG91" s="69"/>
    </row>
    <row r="92" spans="2:33">
      <c r="B92" s="64"/>
      <c r="C92" s="22" t="s">
        <v>103</v>
      </c>
      <c r="D92" s="22"/>
      <c r="E92" s="21"/>
      <c r="F92" s="21"/>
      <c r="G92" s="21"/>
      <c r="H92" s="21"/>
      <c r="I92" s="21"/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  <c r="AA92" s="21"/>
      <c r="AB92" s="21"/>
      <c r="AC92" s="21"/>
      <c r="AD92" s="21"/>
      <c r="AE92" s="21"/>
      <c r="AF92" s="21"/>
      <c r="AG92" s="21"/>
    </row>
    <row r="93" spans="2:33">
      <c r="B93" s="64"/>
      <c r="C93" s="64"/>
      <c r="D93" s="64"/>
      <c r="E93" s="64"/>
      <c r="F93" s="64"/>
      <c r="G93" s="65"/>
      <c r="H93" s="67"/>
      <c r="I93" s="64"/>
      <c r="J93" s="64"/>
      <c r="K93" s="14"/>
      <c r="L93" s="66"/>
      <c r="M93" s="67"/>
      <c r="N93" s="67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127"/>
      <c r="AA93" s="127"/>
      <c r="AB93" s="127"/>
      <c r="AC93" s="127"/>
      <c r="AD93" s="127"/>
      <c r="AE93" s="14"/>
      <c r="AF93" s="66"/>
      <c r="AG93" s="67"/>
    </row>
    <row r="94" spans="2:33">
      <c r="D94" s="15"/>
      <c r="F94" s="12" t="s">
        <v>104</v>
      </c>
      <c r="G94" s="65"/>
      <c r="H94" s="65" t="s">
        <v>105</v>
      </c>
      <c r="I94" s="132"/>
      <c r="J94" s="132"/>
      <c r="K94" s="132"/>
      <c r="L94" s="132"/>
      <c r="M94" s="132"/>
      <c r="N94" s="133">
        <v>0</v>
      </c>
      <c r="O94" s="65"/>
      <c r="P94" s="65"/>
      <c r="Q94" s="65"/>
      <c r="R94" s="65"/>
      <c r="S94" s="65"/>
      <c r="T94" s="65"/>
      <c r="U94" s="65"/>
      <c r="V94" s="65"/>
      <c r="W94" s="65"/>
      <c r="X94" s="65"/>
      <c r="Y94" s="65"/>
      <c r="Z94" s="68"/>
      <c r="AA94" s="68"/>
      <c r="AB94" s="68"/>
      <c r="AC94" s="68"/>
      <c r="AD94" s="68"/>
      <c r="AE94" s="14"/>
      <c r="AF94" s="65" t="s">
        <v>0</v>
      </c>
      <c r="AG94" s="65"/>
    </row>
    <row r="95" spans="2:33">
      <c r="D95" s="15"/>
      <c r="F95" s="12" t="s">
        <v>106</v>
      </c>
      <c r="G95" s="65"/>
      <c r="H95" s="65" t="s">
        <v>8</v>
      </c>
      <c r="I95" s="131"/>
      <c r="J95" s="131"/>
      <c r="K95" s="131"/>
      <c r="L95" s="131"/>
      <c r="M95" s="131"/>
      <c r="N95" s="101">
        <v>0</v>
      </c>
      <c r="O95" s="65"/>
      <c r="P95" s="65"/>
      <c r="Q95" s="65"/>
      <c r="R95" s="65"/>
      <c r="S95" s="65"/>
      <c r="T95" s="65"/>
      <c r="U95" s="65"/>
      <c r="V95" s="65"/>
      <c r="W95" s="65"/>
      <c r="X95" s="65"/>
      <c r="Y95" s="65"/>
      <c r="Z95" s="68"/>
      <c r="AA95" s="68"/>
      <c r="AB95" s="68"/>
      <c r="AC95" s="68"/>
      <c r="AD95" s="68"/>
      <c r="AE95" s="14"/>
      <c r="AF95" s="65" t="s">
        <v>0</v>
      </c>
      <c r="AG95" s="65"/>
    </row>
    <row r="96" spans="2:33">
      <c r="D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</row>
    <row r="97" spans="1:40">
      <c r="B97" s="64"/>
      <c r="C97" s="22" t="s">
        <v>45</v>
      </c>
      <c r="D97" s="22"/>
      <c r="E97" s="21"/>
      <c r="F97" s="21"/>
      <c r="G97" s="21"/>
      <c r="H97" s="21"/>
      <c r="I97" s="21"/>
      <c r="J97" s="21"/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/>
      <c r="AA97" s="21"/>
      <c r="AB97" s="21"/>
      <c r="AC97" s="21"/>
      <c r="AD97" s="21"/>
      <c r="AE97" s="21"/>
      <c r="AF97" s="21"/>
      <c r="AG97" s="21"/>
    </row>
    <row r="98" spans="1:40">
      <c r="B98" s="64"/>
      <c r="C98" s="64"/>
      <c r="D98" s="64"/>
      <c r="E98" s="64"/>
      <c r="F98" s="67"/>
      <c r="G98" s="65"/>
      <c r="H98" s="67"/>
      <c r="I98" s="64"/>
      <c r="J98" s="64"/>
      <c r="K98" s="14"/>
      <c r="L98" s="66"/>
      <c r="M98" s="67"/>
      <c r="N98" s="67"/>
      <c r="O98" s="65"/>
      <c r="P98" s="65"/>
      <c r="Q98" s="65"/>
      <c r="R98" s="65"/>
      <c r="S98" s="65"/>
      <c r="T98" s="65"/>
      <c r="U98" s="65"/>
      <c r="V98" s="65"/>
      <c r="W98" s="65"/>
      <c r="X98" s="65"/>
      <c r="Y98" s="65"/>
      <c r="Z98" s="127"/>
      <c r="AA98" s="127"/>
      <c r="AB98" s="127"/>
      <c r="AC98" s="127"/>
      <c r="AD98" s="127"/>
      <c r="AE98" s="14"/>
      <c r="AF98" s="66"/>
      <c r="AG98" s="67"/>
    </row>
    <row r="99" spans="1:40">
      <c r="B99" s="64"/>
      <c r="C99" s="64"/>
      <c r="D99" s="64"/>
      <c r="E99" s="64" t="s">
        <v>78</v>
      </c>
      <c r="F99" s="67" t="s">
        <v>107</v>
      </c>
      <c r="G99" s="65"/>
      <c r="H99" s="65" t="s">
        <v>77</v>
      </c>
      <c r="I99" s="134"/>
      <c r="J99" s="134"/>
      <c r="K99" s="134"/>
      <c r="L99" s="134"/>
      <c r="M99" s="134"/>
      <c r="N99" s="133">
        <v>0</v>
      </c>
      <c r="O99" s="65"/>
      <c r="P99" s="65"/>
      <c r="Q99" s="65"/>
      <c r="R99" s="65"/>
      <c r="S99" s="65"/>
      <c r="T99" s="65"/>
      <c r="U99" s="65"/>
      <c r="V99" s="65"/>
      <c r="W99" s="65"/>
      <c r="X99" s="65"/>
      <c r="Y99" s="65"/>
      <c r="Z99" s="127"/>
      <c r="AA99" s="127"/>
      <c r="AB99" s="53"/>
      <c r="AC99" s="127"/>
      <c r="AD99" s="127"/>
      <c r="AE99" s="14"/>
      <c r="AF99" s="66"/>
      <c r="AG99" s="67"/>
    </row>
    <row r="100" spans="1:40">
      <c r="B100" s="64"/>
      <c r="C100" s="64"/>
      <c r="D100" s="64"/>
      <c r="E100" s="64" t="s">
        <v>78</v>
      </c>
      <c r="F100" s="67" t="s">
        <v>108</v>
      </c>
      <c r="G100" s="65"/>
      <c r="H100" s="65" t="s">
        <v>77</v>
      </c>
      <c r="I100" s="134"/>
      <c r="J100" s="134"/>
      <c r="K100" s="134"/>
      <c r="L100" s="134"/>
      <c r="M100" s="134"/>
      <c r="N100" s="133">
        <v>0</v>
      </c>
      <c r="O100" s="65"/>
      <c r="P100" s="65"/>
      <c r="Q100" s="65"/>
      <c r="R100" s="65"/>
      <c r="S100" s="65"/>
      <c r="T100" s="65"/>
      <c r="U100" s="65"/>
      <c r="V100" s="65"/>
      <c r="W100" s="65"/>
      <c r="X100" s="65"/>
      <c r="Y100" s="65"/>
      <c r="Z100" s="127"/>
      <c r="AA100" s="127"/>
      <c r="AB100" s="53"/>
      <c r="AC100" s="127"/>
      <c r="AD100" s="127"/>
      <c r="AE100" s="14"/>
      <c r="AF100" s="66"/>
      <c r="AG100" s="67"/>
    </row>
    <row r="101" spans="1:40">
      <c r="B101" s="64"/>
      <c r="C101" s="64"/>
      <c r="D101" s="64"/>
      <c r="E101" s="64" t="s">
        <v>78</v>
      </c>
      <c r="F101" s="67" t="s">
        <v>109</v>
      </c>
      <c r="G101" s="65"/>
      <c r="H101" s="65" t="s">
        <v>77</v>
      </c>
      <c r="I101" s="134"/>
      <c r="J101" s="134"/>
      <c r="K101" s="134"/>
      <c r="L101" s="134"/>
      <c r="M101" s="134"/>
      <c r="N101" s="133">
        <v>0</v>
      </c>
      <c r="O101" s="65"/>
      <c r="P101" s="65"/>
      <c r="Q101" s="65"/>
      <c r="R101" s="65"/>
      <c r="S101" s="65"/>
      <c r="T101" s="65"/>
      <c r="U101" s="65"/>
      <c r="V101" s="65"/>
      <c r="W101" s="65"/>
      <c r="X101" s="65"/>
      <c r="Y101" s="65"/>
      <c r="Z101" s="127"/>
      <c r="AA101" s="127"/>
      <c r="AB101" s="53"/>
      <c r="AC101" s="127"/>
      <c r="AD101" s="127"/>
      <c r="AE101" s="14"/>
      <c r="AF101" s="66"/>
      <c r="AG101" s="67"/>
    </row>
    <row r="102" spans="1:40">
      <c r="B102" s="64"/>
      <c r="C102" s="64"/>
      <c r="D102" s="64"/>
      <c r="E102" s="64" t="s">
        <v>78</v>
      </c>
      <c r="F102" s="67" t="s">
        <v>110</v>
      </c>
      <c r="G102" s="65"/>
      <c r="H102" s="65" t="s">
        <v>77</v>
      </c>
      <c r="I102" s="134"/>
      <c r="J102" s="134"/>
      <c r="K102" s="134"/>
      <c r="L102" s="134"/>
      <c r="M102" s="134"/>
      <c r="N102" s="133">
        <v>0</v>
      </c>
      <c r="O102" s="65"/>
      <c r="P102" s="65"/>
      <c r="Q102" s="65"/>
      <c r="R102" s="65"/>
      <c r="S102" s="65"/>
      <c r="T102" s="65"/>
      <c r="U102" s="65"/>
      <c r="V102" s="65"/>
      <c r="W102" s="65"/>
      <c r="X102" s="65"/>
      <c r="Y102" s="65"/>
      <c r="Z102" s="127"/>
      <c r="AA102" s="127"/>
      <c r="AB102" s="53"/>
      <c r="AC102" s="127"/>
      <c r="AD102" s="127"/>
      <c r="AE102" s="14"/>
      <c r="AF102" s="66"/>
      <c r="AG102" s="67"/>
    </row>
    <row r="103" spans="1:40">
      <c r="B103" s="64"/>
      <c r="C103" s="64"/>
      <c r="D103" s="64"/>
      <c r="E103" s="64" t="s">
        <v>79</v>
      </c>
      <c r="F103" s="53" t="s">
        <v>109</v>
      </c>
      <c r="G103" s="65"/>
      <c r="H103" s="65" t="s">
        <v>77</v>
      </c>
      <c r="I103" s="134"/>
      <c r="J103" s="134"/>
      <c r="K103" s="134"/>
      <c r="L103" s="134"/>
      <c r="M103" s="134"/>
      <c r="N103" s="133">
        <v>0</v>
      </c>
      <c r="O103" s="65"/>
      <c r="P103" s="65"/>
      <c r="Q103" s="65"/>
      <c r="R103" s="65"/>
      <c r="S103" s="65"/>
      <c r="T103" s="65"/>
      <c r="U103" s="65"/>
      <c r="V103" s="65"/>
      <c r="W103" s="65"/>
      <c r="X103" s="65"/>
      <c r="Y103" s="65"/>
      <c r="Z103" s="127"/>
      <c r="AA103" s="127"/>
      <c r="AB103" s="53"/>
      <c r="AC103" s="127"/>
      <c r="AD103" s="127"/>
      <c r="AE103" s="14"/>
      <c r="AF103" s="66"/>
      <c r="AG103" s="67"/>
    </row>
    <row r="104" spans="1:40">
      <c r="D104" s="15"/>
      <c r="F104" s="15"/>
      <c r="G104" s="15"/>
      <c r="H104" s="15"/>
      <c r="I104" s="15"/>
      <c r="J104" s="15"/>
      <c r="K104" s="15"/>
      <c r="L104" s="15"/>
      <c r="M104" s="15"/>
      <c r="N104" s="15"/>
      <c r="O104" s="15"/>
      <c r="P104" s="15"/>
      <c r="Q104" s="15"/>
      <c r="R104" s="15"/>
      <c r="S104" s="15"/>
      <c r="T104" s="15"/>
      <c r="U104" s="15"/>
      <c r="V104" s="15"/>
      <c r="W104" s="15"/>
      <c r="X104" s="15"/>
      <c r="Y104" s="15"/>
      <c r="Z104" s="15"/>
      <c r="AA104" s="15"/>
      <c r="AB104" s="15"/>
      <c r="AC104" s="15"/>
      <c r="AD104" s="15"/>
      <c r="AE104" s="15"/>
      <c r="AF104" s="15"/>
      <c r="AG104" s="15"/>
    </row>
    <row r="105" spans="1:40">
      <c r="B105" s="64"/>
      <c r="C105" s="22" t="s">
        <v>111</v>
      </c>
      <c r="D105" s="22"/>
      <c r="E105" s="21"/>
      <c r="F105" s="21"/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/>
      <c r="R105" s="21"/>
      <c r="S105" s="21"/>
      <c r="T105" s="21"/>
      <c r="U105" s="21"/>
      <c r="V105" s="21"/>
      <c r="W105" s="21"/>
      <c r="X105" s="21"/>
      <c r="Y105" s="21"/>
      <c r="Z105" s="21"/>
      <c r="AA105" s="21"/>
      <c r="AB105" s="21"/>
      <c r="AC105" s="21"/>
      <c r="AD105" s="21"/>
      <c r="AE105" s="21"/>
      <c r="AF105" s="21"/>
      <c r="AG105" s="21"/>
    </row>
    <row r="106" spans="1:40">
      <c r="B106" s="18"/>
      <c r="C106" s="94"/>
      <c r="D106" s="69"/>
      <c r="E106" s="69"/>
      <c r="F106" s="69"/>
      <c r="G106" s="70"/>
      <c r="H106" s="69"/>
      <c r="I106" s="64"/>
      <c r="J106" s="64"/>
      <c r="K106" s="14"/>
      <c r="L106" s="66"/>
      <c r="M106" s="67"/>
      <c r="N106" s="67"/>
      <c r="O106" s="70"/>
      <c r="P106" s="70"/>
      <c r="Q106" s="70"/>
      <c r="R106" s="18"/>
      <c r="S106" s="70"/>
      <c r="T106" s="70"/>
      <c r="U106" s="70"/>
      <c r="V106" s="70"/>
      <c r="W106" s="70"/>
      <c r="X106" s="70"/>
      <c r="Y106" s="70"/>
      <c r="Z106" s="129"/>
      <c r="AA106" s="129"/>
      <c r="AB106" s="129"/>
      <c r="AC106" s="129"/>
      <c r="AD106" s="129"/>
      <c r="AE106" s="20"/>
      <c r="AF106" s="130"/>
      <c r="AG106" s="69"/>
    </row>
    <row r="107" spans="1:40">
      <c r="B107" s="18"/>
      <c r="C107" s="18"/>
      <c r="D107" s="69"/>
      <c r="E107" s="69"/>
      <c r="F107" s="12" t="s">
        <v>112</v>
      </c>
      <c r="G107" s="70"/>
      <c r="H107" s="65" t="s">
        <v>77</v>
      </c>
      <c r="I107" s="128"/>
      <c r="J107" s="128"/>
      <c r="K107" s="128"/>
      <c r="L107" s="128"/>
      <c r="M107" s="128"/>
      <c r="N107" s="101">
        <v>0</v>
      </c>
      <c r="O107" s="70"/>
      <c r="P107" s="70"/>
      <c r="Q107" s="70"/>
      <c r="R107" s="18"/>
      <c r="S107" s="70"/>
      <c r="T107" s="70"/>
      <c r="U107" s="70"/>
      <c r="V107" s="70"/>
      <c r="W107" s="70"/>
      <c r="X107" s="70"/>
      <c r="Y107" s="70"/>
      <c r="Z107" s="129"/>
      <c r="AA107" s="129"/>
      <c r="AB107" s="129"/>
      <c r="AC107" s="129"/>
      <c r="AD107" s="129"/>
      <c r="AE107" s="20"/>
      <c r="AF107" s="130"/>
      <c r="AG107" s="69"/>
    </row>
    <row r="108" spans="1:40">
      <c r="B108" s="18"/>
      <c r="C108" s="18"/>
      <c r="D108" s="69"/>
      <c r="E108" s="69"/>
      <c r="F108" s="12" t="s">
        <v>113</v>
      </c>
      <c r="G108" s="70"/>
      <c r="H108" s="65" t="s">
        <v>77</v>
      </c>
      <c r="I108" s="128"/>
      <c r="J108" s="128"/>
      <c r="K108" s="128"/>
      <c r="L108" s="128"/>
      <c r="M108" s="128"/>
      <c r="N108" s="101">
        <v>0</v>
      </c>
      <c r="O108" s="70"/>
      <c r="P108" s="70"/>
      <c r="Q108" s="70"/>
      <c r="R108" s="18"/>
      <c r="S108" s="70"/>
      <c r="T108" s="70"/>
      <c r="U108" s="70"/>
      <c r="V108" s="70"/>
      <c r="W108" s="70"/>
      <c r="X108" s="70"/>
      <c r="Y108" s="70"/>
      <c r="Z108" s="129"/>
      <c r="AA108" s="129"/>
      <c r="AB108" s="129"/>
      <c r="AC108" s="129"/>
      <c r="AD108" s="129"/>
      <c r="AE108" s="20"/>
      <c r="AF108" s="130"/>
      <c r="AG108" s="69"/>
    </row>
    <row r="109" spans="1:40">
      <c r="A109" s="135"/>
      <c r="B109" s="135"/>
      <c r="C109" s="135"/>
      <c r="D109" s="136"/>
      <c r="E109" s="136"/>
      <c r="F109" s="123" t="s">
        <v>201</v>
      </c>
      <c r="G109" s="124"/>
      <c r="H109" s="137" t="s">
        <v>202</v>
      </c>
      <c r="I109" s="138"/>
      <c r="J109" s="138"/>
      <c r="K109" s="138"/>
      <c r="L109" s="138"/>
      <c r="M109" s="138"/>
      <c r="N109" s="139">
        <v>0</v>
      </c>
      <c r="O109" s="124"/>
      <c r="P109" s="124"/>
      <c r="Q109" s="124"/>
      <c r="R109" s="135"/>
      <c r="S109" s="124"/>
      <c r="T109" s="124"/>
      <c r="U109" s="124"/>
      <c r="V109" s="124"/>
      <c r="W109" s="124"/>
      <c r="X109" s="124"/>
      <c r="Y109" s="124"/>
      <c r="Z109" s="140"/>
      <c r="AA109" s="140"/>
      <c r="AB109" s="140"/>
      <c r="AC109" s="140"/>
      <c r="AD109" s="140"/>
      <c r="AE109" s="141"/>
      <c r="AF109" s="142"/>
      <c r="AG109" s="136"/>
      <c r="AN109" s="137"/>
    </row>
    <row r="110" spans="1:40">
      <c r="B110" s="18"/>
      <c r="C110" s="18"/>
      <c r="D110" s="69"/>
      <c r="E110" s="69"/>
      <c r="F110" s="12" t="s">
        <v>114</v>
      </c>
      <c r="G110" s="70"/>
      <c r="H110" s="65" t="s">
        <v>77</v>
      </c>
      <c r="I110" s="128"/>
      <c r="J110" s="128"/>
      <c r="K110" s="128"/>
      <c r="L110" s="128"/>
      <c r="M110" s="128"/>
      <c r="N110" s="101">
        <v>0</v>
      </c>
      <c r="O110" s="70"/>
      <c r="P110" s="70"/>
      <c r="Q110" s="70"/>
      <c r="R110" s="18"/>
      <c r="S110" s="70"/>
      <c r="T110" s="70"/>
      <c r="U110" s="70"/>
      <c r="V110" s="70"/>
      <c r="W110" s="70"/>
      <c r="X110" s="70"/>
      <c r="Y110" s="70"/>
      <c r="Z110" s="129"/>
      <c r="AA110" s="129"/>
      <c r="AB110" s="129"/>
      <c r="AC110" s="129"/>
      <c r="AD110" s="129"/>
      <c r="AE110" s="20"/>
      <c r="AF110" s="130"/>
      <c r="AG110" s="69"/>
    </row>
    <row r="111" spans="1:40">
      <c r="B111" s="18"/>
      <c r="C111" s="18"/>
      <c r="D111" s="69"/>
      <c r="E111" s="69"/>
      <c r="F111" s="12" t="s">
        <v>115</v>
      </c>
      <c r="G111" s="70"/>
      <c r="H111" s="65" t="s">
        <v>77</v>
      </c>
      <c r="I111" s="128"/>
      <c r="J111" s="128"/>
      <c r="K111" s="128"/>
      <c r="L111" s="128"/>
      <c r="M111" s="128"/>
      <c r="N111" s="101">
        <v>0</v>
      </c>
      <c r="O111" s="70"/>
      <c r="P111" s="70"/>
      <c r="Q111" s="70"/>
      <c r="R111" s="18"/>
      <c r="S111" s="70"/>
      <c r="T111" s="70"/>
      <c r="U111" s="70"/>
      <c r="V111" s="70"/>
      <c r="W111" s="70"/>
      <c r="X111" s="70"/>
      <c r="Y111" s="70"/>
      <c r="Z111" s="129"/>
      <c r="AA111" s="129"/>
      <c r="AB111" s="129"/>
      <c r="AC111" s="129"/>
      <c r="AD111" s="129"/>
      <c r="AE111" s="20"/>
      <c r="AF111" s="130"/>
      <c r="AG111" s="69"/>
    </row>
    <row r="112" spans="1:40">
      <c r="B112" s="18"/>
      <c r="C112" s="18"/>
      <c r="D112" s="69"/>
      <c r="E112" s="69"/>
      <c r="F112" s="12" t="s">
        <v>116</v>
      </c>
      <c r="G112" s="70"/>
      <c r="H112" s="65" t="s">
        <v>77</v>
      </c>
      <c r="I112" s="128"/>
      <c r="J112" s="128"/>
      <c r="K112" s="128"/>
      <c r="L112" s="128"/>
      <c r="M112" s="128"/>
      <c r="N112" s="101">
        <v>0</v>
      </c>
      <c r="O112" s="70"/>
      <c r="P112" s="70"/>
      <c r="Q112" s="70"/>
      <c r="R112" s="18"/>
      <c r="S112" s="70"/>
      <c r="T112" s="70"/>
      <c r="U112" s="70"/>
      <c r="V112" s="70"/>
      <c r="W112" s="70"/>
      <c r="X112" s="70"/>
      <c r="Y112" s="70"/>
      <c r="Z112" s="129"/>
      <c r="AA112" s="129"/>
      <c r="AB112" s="129"/>
      <c r="AC112" s="129"/>
      <c r="AD112" s="129"/>
      <c r="AE112" s="20"/>
      <c r="AF112" s="130"/>
      <c r="AG112" s="69"/>
    </row>
    <row r="113" spans="2:33">
      <c r="B113" s="18"/>
      <c r="C113" s="18"/>
      <c r="D113" s="69"/>
      <c r="E113" s="69"/>
      <c r="F113" s="18" t="s">
        <v>117</v>
      </c>
      <c r="G113" s="70"/>
      <c r="H113" s="65" t="s">
        <v>77</v>
      </c>
      <c r="I113" s="143"/>
      <c r="J113" s="143"/>
      <c r="K113" s="143"/>
      <c r="L113" s="143"/>
      <c r="M113" s="143"/>
      <c r="N113" s="61">
        <v>0</v>
      </c>
      <c r="O113" s="70"/>
      <c r="P113" s="70"/>
      <c r="Q113" s="70"/>
      <c r="R113" s="18"/>
      <c r="S113" s="70"/>
      <c r="T113" s="70"/>
      <c r="U113" s="70"/>
      <c r="V113" s="70"/>
      <c r="W113" s="70"/>
      <c r="X113" s="70"/>
      <c r="Y113" s="70"/>
      <c r="Z113" s="129"/>
      <c r="AA113" s="129"/>
      <c r="AB113" s="129"/>
      <c r="AC113" s="129"/>
      <c r="AD113" s="129"/>
      <c r="AE113" s="20"/>
      <c r="AF113" s="130"/>
      <c r="AG113" s="69"/>
    </row>
    <row r="114" spans="2:33">
      <c r="B114" s="18"/>
      <c r="C114" s="18"/>
      <c r="D114" s="69"/>
      <c r="E114" s="69"/>
      <c r="F114" s="18"/>
      <c r="G114" s="70"/>
      <c r="H114" s="69"/>
      <c r="I114" s="64"/>
      <c r="J114" s="64"/>
      <c r="K114" s="14"/>
      <c r="L114" s="66"/>
      <c r="M114" s="67"/>
      <c r="N114" s="67"/>
      <c r="O114" s="70"/>
      <c r="P114" s="70"/>
      <c r="Q114" s="70"/>
      <c r="R114" s="18"/>
      <c r="S114" s="70"/>
      <c r="T114" s="70"/>
      <c r="U114" s="70"/>
      <c r="V114" s="70"/>
      <c r="W114" s="70"/>
      <c r="X114" s="70"/>
      <c r="Y114" s="70"/>
      <c r="Z114" s="129"/>
      <c r="AA114" s="129"/>
      <c r="AB114" s="129"/>
      <c r="AC114" s="129"/>
      <c r="AD114" s="129"/>
      <c r="AE114" s="20"/>
      <c r="AF114" s="130"/>
      <c r="AG114" s="69"/>
    </row>
    <row r="115" spans="2:33" ht="18">
      <c r="B115" s="17" t="s">
        <v>118</v>
      </c>
      <c r="C115" s="16"/>
      <c r="D115" s="16"/>
      <c r="E115" s="16"/>
      <c r="F115" s="16"/>
      <c r="G115" s="16"/>
      <c r="H115" s="16"/>
      <c r="I115" s="16"/>
      <c r="J115" s="16"/>
      <c r="K115" s="16"/>
      <c r="L115" s="16"/>
      <c r="M115" s="16"/>
      <c r="N115" s="16"/>
      <c r="O115" s="16"/>
      <c r="P115" s="16"/>
      <c r="Q115" s="16"/>
      <c r="R115" s="16"/>
      <c r="S115" s="16"/>
      <c r="T115" s="16"/>
      <c r="U115" s="16"/>
      <c r="V115" s="16"/>
      <c r="W115" s="16"/>
      <c r="X115" s="16"/>
      <c r="Y115" s="16"/>
      <c r="Z115" s="16"/>
      <c r="AA115" s="16"/>
      <c r="AB115" s="16"/>
      <c r="AC115" s="16"/>
      <c r="AD115" s="16"/>
      <c r="AE115" s="16"/>
      <c r="AF115" s="16"/>
      <c r="AG115" s="16"/>
    </row>
    <row r="116" spans="2:33">
      <c r="B116" s="18"/>
      <c r="C116" s="18"/>
      <c r="D116" s="69"/>
      <c r="E116" s="69"/>
      <c r="F116" s="18"/>
      <c r="G116" s="70"/>
      <c r="H116" s="69"/>
      <c r="I116" s="64"/>
      <c r="J116" s="64"/>
      <c r="K116" s="14"/>
      <c r="L116" s="66"/>
      <c r="M116" s="67"/>
      <c r="N116" s="67"/>
      <c r="O116" s="70"/>
      <c r="P116" s="70"/>
      <c r="Q116" s="70"/>
      <c r="R116" s="18"/>
      <c r="S116" s="70"/>
      <c r="T116" s="70"/>
      <c r="U116" s="70"/>
      <c r="V116" s="70"/>
      <c r="W116" s="70"/>
      <c r="X116" s="70"/>
      <c r="Y116" s="70"/>
      <c r="Z116" s="129"/>
      <c r="AA116" s="129"/>
      <c r="AB116" s="129"/>
      <c r="AC116" s="129"/>
      <c r="AD116" s="129"/>
      <c r="AE116" s="20"/>
      <c r="AF116" s="130"/>
      <c r="AG116" s="69"/>
    </row>
    <row r="117" spans="2:33">
      <c r="B117" s="18"/>
      <c r="C117" s="18"/>
      <c r="D117" s="69"/>
      <c r="E117" s="69"/>
      <c r="F117" s="12" t="s">
        <v>119</v>
      </c>
      <c r="G117" s="12" t="s">
        <v>120</v>
      </c>
      <c r="H117" s="67" t="s">
        <v>10</v>
      </c>
      <c r="I117" s="131"/>
      <c r="J117" s="131"/>
      <c r="K117" s="131"/>
      <c r="L117" s="131"/>
      <c r="M117" s="131"/>
      <c r="N117" s="101">
        <v>0</v>
      </c>
      <c r="O117" s="70"/>
      <c r="P117" s="70"/>
      <c r="Q117" s="70"/>
      <c r="R117" s="18"/>
      <c r="S117" s="70"/>
      <c r="T117" s="70"/>
      <c r="U117" s="70"/>
      <c r="V117" s="70"/>
      <c r="W117" s="70"/>
      <c r="X117" s="70"/>
      <c r="Y117" s="70"/>
      <c r="Z117" s="129"/>
      <c r="AA117" s="129"/>
      <c r="AB117" s="129"/>
      <c r="AC117" s="129"/>
      <c r="AD117" s="129"/>
      <c r="AE117" s="20"/>
      <c r="AF117" s="130"/>
      <c r="AG117" s="69"/>
    </row>
    <row r="118" spans="2:33">
      <c r="B118" s="18"/>
      <c r="C118" s="18"/>
      <c r="D118" s="69"/>
      <c r="E118" s="69"/>
      <c r="F118" s="12" t="s">
        <v>119</v>
      </c>
      <c r="G118" s="12" t="s">
        <v>195</v>
      </c>
      <c r="H118" s="67" t="s">
        <v>10</v>
      </c>
      <c r="I118" s="131"/>
      <c r="J118" s="131"/>
      <c r="K118" s="131"/>
      <c r="L118" s="131"/>
      <c r="M118" s="131"/>
      <c r="N118" s="101">
        <v>0</v>
      </c>
      <c r="O118" s="70"/>
      <c r="P118" s="70"/>
      <c r="Q118" s="70"/>
      <c r="R118" s="18"/>
      <c r="S118" s="70"/>
      <c r="T118" s="70"/>
      <c r="U118" s="70"/>
      <c r="V118" s="70"/>
      <c r="W118" s="70"/>
      <c r="X118" s="70"/>
      <c r="Y118" s="70"/>
      <c r="Z118" s="129"/>
      <c r="AA118" s="129"/>
      <c r="AB118" s="129"/>
      <c r="AC118" s="129"/>
      <c r="AD118" s="129"/>
      <c r="AE118" s="20"/>
      <c r="AF118" s="130"/>
      <c r="AG118" s="69"/>
    </row>
    <row r="119" spans="2:33">
      <c r="B119" s="18"/>
      <c r="C119" s="18"/>
      <c r="D119" s="69"/>
      <c r="E119" s="69"/>
      <c r="F119" s="12" t="s">
        <v>119</v>
      </c>
      <c r="G119" s="12" t="s">
        <v>196</v>
      </c>
      <c r="H119" s="67" t="s">
        <v>10</v>
      </c>
      <c r="I119" s="131"/>
      <c r="J119" s="131"/>
      <c r="K119" s="131"/>
      <c r="L119" s="131"/>
      <c r="M119" s="131"/>
      <c r="N119" s="101">
        <v>0</v>
      </c>
      <c r="O119" s="70"/>
      <c r="P119" s="70"/>
      <c r="Q119" s="70"/>
      <c r="R119" s="18"/>
      <c r="S119" s="70"/>
      <c r="T119" s="70"/>
      <c r="U119" s="70"/>
      <c r="V119" s="70"/>
      <c r="W119" s="70"/>
      <c r="X119" s="70"/>
      <c r="Y119" s="70"/>
      <c r="Z119" s="129"/>
      <c r="AA119" s="129"/>
      <c r="AB119" s="129"/>
      <c r="AC119" s="129"/>
      <c r="AD119" s="129"/>
      <c r="AE119" s="20"/>
      <c r="AF119" s="130"/>
      <c r="AG119" s="69"/>
    </row>
    <row r="120" spans="2:33">
      <c r="B120" s="18"/>
      <c r="C120" s="18"/>
      <c r="D120" s="69"/>
      <c r="E120" s="69"/>
      <c r="F120" s="12" t="s">
        <v>119</v>
      </c>
      <c r="G120" s="12" t="s">
        <v>123</v>
      </c>
      <c r="H120" s="67" t="s">
        <v>10</v>
      </c>
      <c r="I120" s="131"/>
      <c r="J120" s="131"/>
      <c r="K120" s="131"/>
      <c r="L120" s="131"/>
      <c r="M120" s="131"/>
      <c r="N120" s="101">
        <v>0</v>
      </c>
      <c r="O120" s="70"/>
      <c r="P120" s="70"/>
      <c r="Q120" s="70"/>
      <c r="R120" s="18"/>
      <c r="S120" s="70"/>
      <c r="T120" s="70"/>
      <c r="U120" s="70"/>
      <c r="V120" s="70"/>
      <c r="W120" s="70"/>
      <c r="X120" s="70"/>
      <c r="Y120" s="70"/>
      <c r="Z120" s="129"/>
      <c r="AA120" s="129"/>
      <c r="AB120" s="129"/>
      <c r="AC120" s="129"/>
      <c r="AD120" s="129"/>
      <c r="AE120" s="20"/>
      <c r="AF120" s="130"/>
      <c r="AG120" s="69"/>
    </row>
    <row r="121" spans="2:33">
      <c r="B121" s="18"/>
      <c r="C121" s="18"/>
      <c r="D121" s="18"/>
      <c r="E121" s="18"/>
      <c r="F121" s="18"/>
      <c r="G121" s="18"/>
      <c r="I121" s="144"/>
      <c r="J121" s="144"/>
      <c r="K121" s="144"/>
      <c r="L121" s="144"/>
      <c r="M121" s="144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</row>
    <row r="122" spans="2:33">
      <c r="B122" s="18"/>
      <c r="C122" s="18"/>
      <c r="D122" s="69"/>
      <c r="E122" s="69"/>
      <c r="F122" s="12" t="s">
        <v>124</v>
      </c>
      <c r="G122" s="12" t="s">
        <v>125</v>
      </c>
      <c r="H122" s="67" t="s">
        <v>10</v>
      </c>
      <c r="I122" s="131"/>
      <c r="J122" s="131"/>
      <c r="K122" s="131"/>
      <c r="L122" s="131"/>
      <c r="M122" s="131"/>
      <c r="N122" s="101">
        <v>0</v>
      </c>
      <c r="O122" s="70"/>
      <c r="P122" s="70"/>
      <c r="Q122" s="70"/>
      <c r="R122" s="18"/>
      <c r="S122" s="70"/>
      <c r="T122" s="70"/>
      <c r="U122" s="70"/>
      <c r="V122" s="70"/>
      <c r="W122" s="70"/>
      <c r="X122" s="70"/>
      <c r="Y122" s="70"/>
      <c r="Z122" s="129"/>
      <c r="AA122" s="129"/>
      <c r="AB122" s="129"/>
      <c r="AC122" s="129"/>
      <c r="AD122" s="129"/>
      <c r="AE122" s="20"/>
      <c r="AF122" s="130"/>
      <c r="AG122" s="69"/>
    </row>
    <row r="123" spans="2:33">
      <c r="B123" s="18"/>
      <c r="C123" s="18"/>
      <c r="D123" s="69"/>
      <c r="E123" s="69"/>
      <c r="F123" s="12" t="s">
        <v>124</v>
      </c>
      <c r="G123" s="12" t="s">
        <v>126</v>
      </c>
      <c r="H123" s="67" t="s">
        <v>10</v>
      </c>
      <c r="I123" s="131"/>
      <c r="J123" s="131"/>
      <c r="K123" s="131"/>
      <c r="L123" s="131"/>
      <c r="M123" s="131"/>
      <c r="N123" s="101">
        <v>0</v>
      </c>
      <c r="O123" s="70"/>
      <c r="P123" s="70"/>
      <c r="Q123" s="70"/>
      <c r="R123" s="18"/>
      <c r="S123" s="70"/>
      <c r="T123" s="70"/>
      <c r="U123" s="70"/>
      <c r="V123" s="70"/>
      <c r="W123" s="70"/>
      <c r="X123" s="70"/>
      <c r="Y123" s="70"/>
      <c r="Z123" s="129"/>
      <c r="AA123" s="129"/>
      <c r="AB123" s="129"/>
      <c r="AC123" s="129"/>
      <c r="AD123" s="129"/>
      <c r="AE123" s="20"/>
      <c r="AF123" s="130"/>
      <c r="AG123" s="69"/>
    </row>
    <row r="124" spans="2:33">
      <c r="B124" s="18"/>
      <c r="C124" s="18"/>
      <c r="D124" s="69"/>
      <c r="E124" s="69"/>
      <c r="F124" s="12" t="s">
        <v>124</v>
      </c>
      <c r="G124" s="12" t="s">
        <v>127</v>
      </c>
      <c r="H124" s="67" t="s">
        <v>10</v>
      </c>
      <c r="I124" s="131"/>
      <c r="J124" s="131"/>
      <c r="K124" s="131"/>
      <c r="L124" s="131"/>
      <c r="M124" s="131"/>
      <c r="N124" s="101">
        <v>0</v>
      </c>
      <c r="O124" s="70"/>
      <c r="P124" s="70"/>
      <c r="Q124" s="70"/>
      <c r="R124" s="18"/>
      <c r="S124" s="70"/>
      <c r="T124" s="70"/>
      <c r="U124" s="70"/>
      <c r="V124" s="70"/>
      <c r="W124" s="70"/>
      <c r="X124" s="70"/>
      <c r="Y124" s="70"/>
      <c r="Z124" s="129"/>
      <c r="AA124" s="129"/>
      <c r="AB124" s="129"/>
      <c r="AC124" s="129"/>
      <c r="AD124" s="129"/>
      <c r="AE124" s="20"/>
      <c r="AF124" s="130"/>
      <c r="AG124" s="69"/>
    </row>
    <row r="125" spans="2:33">
      <c r="B125" s="18"/>
      <c r="C125" s="18"/>
      <c r="D125" s="69"/>
      <c r="E125" s="69"/>
      <c r="I125" s="60"/>
      <c r="J125" s="60"/>
      <c r="K125" s="60"/>
      <c r="L125" s="60"/>
      <c r="M125" s="60"/>
    </row>
    <row r="126" spans="2:33">
      <c r="B126" s="18"/>
      <c r="C126" s="18"/>
      <c r="D126" s="69"/>
      <c r="E126" s="69"/>
      <c r="F126" s="12" t="s">
        <v>128</v>
      </c>
      <c r="G126" s="12" t="s">
        <v>125</v>
      </c>
      <c r="H126" s="67" t="s">
        <v>10</v>
      </c>
      <c r="I126" s="131"/>
      <c r="J126" s="131"/>
      <c r="K126" s="131"/>
      <c r="L126" s="131"/>
      <c r="M126" s="131"/>
      <c r="N126" s="101">
        <v>0</v>
      </c>
      <c r="O126" s="70"/>
      <c r="P126" s="70"/>
      <c r="Q126" s="70"/>
      <c r="R126" s="18"/>
      <c r="S126" s="70"/>
      <c r="T126" s="70"/>
      <c r="U126" s="70"/>
      <c r="V126" s="70"/>
      <c r="W126" s="70"/>
      <c r="X126" s="70"/>
      <c r="Y126" s="70"/>
      <c r="Z126" s="129"/>
      <c r="AA126" s="129"/>
      <c r="AB126" s="129"/>
      <c r="AC126" s="129"/>
      <c r="AD126" s="129"/>
      <c r="AE126" s="20"/>
      <c r="AF126" s="130"/>
      <c r="AG126" s="69"/>
    </row>
    <row r="127" spans="2:33">
      <c r="B127" s="18"/>
      <c r="C127" s="18"/>
      <c r="D127" s="69"/>
      <c r="E127" s="69"/>
      <c r="F127" s="12" t="s">
        <v>128</v>
      </c>
      <c r="G127" s="12" t="s">
        <v>126</v>
      </c>
      <c r="H127" s="67" t="s">
        <v>10</v>
      </c>
      <c r="I127" s="131"/>
      <c r="J127" s="131"/>
      <c r="K127" s="131"/>
      <c r="L127" s="131"/>
      <c r="M127" s="131"/>
      <c r="N127" s="101">
        <v>0</v>
      </c>
      <c r="O127" s="70"/>
      <c r="P127" s="70"/>
      <c r="Q127" s="70"/>
      <c r="R127" s="18"/>
      <c r="S127" s="70"/>
      <c r="T127" s="70"/>
      <c r="U127" s="70"/>
      <c r="V127" s="70"/>
      <c r="W127" s="70"/>
      <c r="X127" s="70"/>
      <c r="Y127" s="70"/>
      <c r="Z127" s="129"/>
      <c r="AA127" s="129"/>
      <c r="AB127" s="129"/>
      <c r="AC127" s="129"/>
      <c r="AD127" s="129"/>
      <c r="AE127" s="20"/>
      <c r="AF127" s="130"/>
      <c r="AG127" s="69"/>
    </row>
    <row r="128" spans="2:33">
      <c r="B128" s="18"/>
      <c r="C128" s="18"/>
      <c r="D128" s="69"/>
      <c r="E128" s="69"/>
      <c r="F128" s="12" t="s">
        <v>128</v>
      </c>
      <c r="G128" s="12" t="s">
        <v>127</v>
      </c>
      <c r="H128" s="67" t="s">
        <v>10</v>
      </c>
      <c r="I128" s="131"/>
      <c r="J128" s="131"/>
      <c r="K128" s="131"/>
      <c r="L128" s="131"/>
      <c r="M128" s="131"/>
      <c r="N128" s="101">
        <v>0</v>
      </c>
      <c r="O128" s="70"/>
      <c r="P128" s="70"/>
      <c r="Q128" s="70"/>
      <c r="R128" s="18"/>
      <c r="S128" s="70"/>
      <c r="T128" s="70"/>
      <c r="U128" s="70"/>
      <c r="V128" s="70"/>
      <c r="W128" s="70"/>
      <c r="X128" s="70"/>
      <c r="Y128" s="70"/>
      <c r="Z128" s="129"/>
      <c r="AA128" s="129"/>
      <c r="AB128" s="129"/>
      <c r="AC128" s="129"/>
      <c r="AD128" s="129"/>
      <c r="AE128" s="20"/>
      <c r="AF128" s="130"/>
      <c r="AG128" s="69"/>
    </row>
    <row r="129" spans="1:33">
      <c r="B129" s="18"/>
      <c r="C129" s="18"/>
      <c r="D129" s="69"/>
      <c r="E129" s="69"/>
      <c r="I129" s="60"/>
      <c r="J129" s="60"/>
      <c r="K129" s="60"/>
      <c r="L129" s="60"/>
      <c r="M129" s="60"/>
    </row>
    <row r="130" spans="1:33">
      <c r="B130" s="18"/>
      <c r="C130" s="18"/>
      <c r="D130" s="69"/>
      <c r="E130" s="69"/>
      <c r="F130" s="12" t="s">
        <v>129</v>
      </c>
      <c r="G130" s="70"/>
      <c r="H130" s="67" t="s">
        <v>10</v>
      </c>
      <c r="I130" s="131"/>
      <c r="J130" s="131"/>
      <c r="K130" s="131"/>
      <c r="L130" s="131"/>
      <c r="M130" s="131"/>
      <c r="N130" s="101">
        <v>0</v>
      </c>
      <c r="O130" s="70"/>
      <c r="P130" s="70"/>
      <c r="Q130" s="70"/>
      <c r="R130" s="18"/>
      <c r="S130" s="70"/>
      <c r="T130" s="70"/>
      <c r="U130" s="70"/>
      <c r="V130" s="70"/>
      <c r="W130" s="70"/>
      <c r="X130" s="70"/>
      <c r="Y130" s="70"/>
      <c r="Z130" s="129"/>
      <c r="AA130" s="129"/>
      <c r="AB130" s="129"/>
      <c r="AC130" s="129"/>
      <c r="AD130" s="129"/>
      <c r="AE130" s="20"/>
      <c r="AF130" s="130"/>
      <c r="AG130" s="69"/>
    </row>
    <row r="131" spans="1:33">
      <c r="B131" s="18"/>
      <c r="C131" s="18"/>
      <c r="D131" s="69"/>
      <c r="E131" s="69"/>
      <c r="F131" s="12" t="s">
        <v>130</v>
      </c>
      <c r="G131" s="70"/>
      <c r="H131" s="67" t="s">
        <v>10</v>
      </c>
      <c r="I131" s="131"/>
      <c r="J131" s="131"/>
      <c r="K131" s="131"/>
      <c r="L131" s="131"/>
      <c r="M131" s="131"/>
      <c r="N131" s="101">
        <v>0</v>
      </c>
      <c r="O131" s="70"/>
      <c r="P131" s="70"/>
      <c r="Q131" s="70"/>
      <c r="R131" s="18"/>
      <c r="S131" s="70"/>
      <c r="T131" s="70"/>
      <c r="U131" s="70"/>
      <c r="V131" s="70"/>
      <c r="W131" s="70"/>
      <c r="X131" s="70"/>
      <c r="Y131" s="70"/>
      <c r="Z131" s="129"/>
      <c r="AA131" s="129"/>
      <c r="AB131" s="129"/>
      <c r="AC131" s="129"/>
      <c r="AD131" s="129"/>
      <c r="AE131" s="20"/>
      <c r="AF131" s="130"/>
      <c r="AG131" s="69"/>
    </row>
    <row r="132" spans="1:33">
      <c r="B132" s="18"/>
      <c r="C132" s="18"/>
      <c r="D132" s="69"/>
      <c r="E132" s="69"/>
      <c r="F132" s="12" t="s">
        <v>131</v>
      </c>
      <c r="G132" s="18" t="s">
        <v>132</v>
      </c>
      <c r="H132" s="67" t="s">
        <v>10</v>
      </c>
      <c r="I132" s="131"/>
      <c r="J132" s="131"/>
      <c r="K132" s="131"/>
      <c r="L132" s="131"/>
      <c r="M132" s="131"/>
      <c r="N132" s="101">
        <v>0</v>
      </c>
      <c r="O132" s="70"/>
      <c r="P132" s="70"/>
      <c r="Q132" s="70"/>
      <c r="R132" s="18"/>
      <c r="S132" s="70"/>
      <c r="T132" s="70"/>
      <c r="U132" s="70"/>
      <c r="V132" s="70"/>
      <c r="W132" s="70"/>
      <c r="X132" s="70"/>
      <c r="Y132" s="70"/>
      <c r="Z132" s="129"/>
      <c r="AA132" s="129"/>
      <c r="AB132" s="129"/>
      <c r="AC132" s="129"/>
      <c r="AD132" s="129"/>
      <c r="AE132" s="20"/>
      <c r="AF132" s="130"/>
      <c r="AG132" s="69"/>
    </row>
    <row r="133" spans="1:33">
      <c r="B133" s="18"/>
      <c r="C133" s="18"/>
      <c r="D133" s="69"/>
      <c r="E133" s="69"/>
      <c r="F133" s="12" t="s">
        <v>133</v>
      </c>
      <c r="G133" s="70"/>
      <c r="H133" s="67" t="s">
        <v>10</v>
      </c>
      <c r="I133" s="131"/>
      <c r="J133" s="131"/>
      <c r="K133" s="131"/>
      <c r="L133" s="131"/>
      <c r="M133" s="131"/>
      <c r="N133" s="101">
        <v>0</v>
      </c>
      <c r="O133" s="70"/>
      <c r="P133" s="70"/>
      <c r="Q133" s="70"/>
      <c r="R133" s="18"/>
      <c r="S133" s="70"/>
      <c r="T133" s="70"/>
      <c r="U133" s="70"/>
      <c r="V133" s="70"/>
      <c r="W133" s="70"/>
      <c r="X133" s="70"/>
      <c r="Y133" s="70"/>
      <c r="Z133" s="129"/>
      <c r="AA133" s="129"/>
      <c r="AB133" s="129"/>
      <c r="AC133" s="129"/>
      <c r="AD133" s="129"/>
      <c r="AE133" s="20"/>
      <c r="AF133" s="130"/>
      <c r="AG133" s="69"/>
    </row>
    <row r="134" spans="1:33">
      <c r="B134" s="18"/>
      <c r="C134" s="18"/>
      <c r="D134" s="69"/>
      <c r="E134" s="69"/>
      <c r="F134" s="12" t="s">
        <v>134</v>
      </c>
      <c r="G134" s="70"/>
      <c r="H134" s="67" t="s">
        <v>77</v>
      </c>
      <c r="I134" s="134"/>
      <c r="J134" s="134"/>
      <c r="K134" s="134"/>
      <c r="L134" s="134"/>
      <c r="M134" s="134"/>
      <c r="N134" s="133">
        <v>0</v>
      </c>
      <c r="O134" s="70"/>
      <c r="P134" s="70"/>
      <c r="Q134" s="70"/>
      <c r="R134" s="18"/>
      <c r="S134" s="70"/>
      <c r="T134" s="70"/>
      <c r="U134" s="70"/>
      <c r="V134" s="70"/>
      <c r="W134" s="70"/>
      <c r="X134" s="70"/>
      <c r="Y134" s="70"/>
      <c r="Z134" s="129"/>
      <c r="AA134" s="129"/>
      <c r="AB134" s="129"/>
      <c r="AC134" s="129"/>
      <c r="AD134" s="129"/>
      <c r="AE134" s="20"/>
      <c r="AF134" s="130"/>
      <c r="AG134" s="69"/>
    </row>
    <row r="135" spans="1:33">
      <c r="B135" s="18"/>
      <c r="C135" s="18"/>
      <c r="D135" s="69"/>
      <c r="E135" s="69"/>
      <c r="F135" s="12" t="s">
        <v>135</v>
      </c>
      <c r="G135" s="70"/>
      <c r="H135" s="67" t="s">
        <v>77</v>
      </c>
      <c r="I135" s="128"/>
      <c r="J135" s="128"/>
      <c r="K135" s="128"/>
      <c r="L135" s="128"/>
      <c r="M135" s="128"/>
      <c r="N135" s="101">
        <v>0</v>
      </c>
      <c r="O135" s="70"/>
      <c r="P135" s="70"/>
      <c r="Q135" s="70"/>
      <c r="R135" s="18"/>
      <c r="S135" s="70"/>
      <c r="T135" s="70"/>
      <c r="U135" s="70"/>
      <c r="V135" s="70"/>
      <c r="W135" s="70"/>
      <c r="X135" s="70"/>
      <c r="Y135" s="70"/>
      <c r="Z135" s="129"/>
      <c r="AA135" s="129"/>
      <c r="AB135" s="129"/>
      <c r="AC135" s="129"/>
      <c r="AD135" s="129"/>
      <c r="AE135" s="20"/>
      <c r="AF135" s="130"/>
      <c r="AG135" s="69"/>
    </row>
    <row r="136" spans="1:33" s="29" customFormat="1">
      <c r="A136" s="18"/>
      <c r="B136" s="18"/>
      <c r="C136" s="18"/>
      <c r="D136" s="44"/>
      <c r="E136" s="44"/>
      <c r="F136" s="12"/>
      <c r="G136" s="45"/>
      <c r="H136" s="44"/>
      <c r="I136" s="12"/>
      <c r="J136" s="12"/>
      <c r="K136" s="12"/>
      <c r="L136" s="12"/>
      <c r="M136" s="12"/>
    </row>
    <row r="137" spans="1:33" s="29" customFormat="1" ht="18">
      <c r="A137" s="16"/>
      <c r="B137" s="17" t="s">
        <v>73</v>
      </c>
      <c r="C137" s="16"/>
      <c r="D137" s="16"/>
      <c r="E137" s="16"/>
      <c r="F137" s="16"/>
      <c r="G137" s="16"/>
      <c r="H137" s="16"/>
      <c r="I137" s="16"/>
      <c r="J137" s="16"/>
      <c r="K137" s="16"/>
      <c r="L137" s="16"/>
      <c r="M137" s="16"/>
      <c r="N137" s="16"/>
    </row>
    <row r="138" spans="1:33" s="29" customFormat="1">
      <c r="A138" s="12"/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</row>
    <row r="139" spans="1:33" s="29" customFormat="1">
      <c r="A139" s="12"/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</row>
    <row r="140" spans="1:33" s="29" customFormat="1">
      <c r="A140" s="12"/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</row>
    <row r="141" spans="1:33" s="29" customFormat="1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</row>
    <row r="142" spans="1:33" s="29" customFormat="1">
      <c r="A142" s="12"/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</row>
    <row r="143" spans="1:33" s="29" customFormat="1">
      <c r="A143" s="12"/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8BE5C-3AD4-4307-97D6-F7D5060472EF}">
  <sheetPr codeName="Sheet11">
    <tabColor theme="4"/>
    <pageSetUpPr autoPageBreaks="0"/>
  </sheetPr>
  <dimension ref="A1:AM60"/>
  <sheetViews>
    <sheetView zoomScale="70" zoomScaleNormal="70" workbookViewId="0">
      <selection activeCell="J61" sqref="J61"/>
    </sheetView>
  </sheetViews>
  <sheetFormatPr defaultColWidth="14" defaultRowHeight="14"/>
  <cols>
    <col min="1" max="1" width="14.453125" style="12" customWidth="1"/>
    <col min="2" max="3" width="1.453125" style="12" customWidth="1"/>
    <col min="4" max="4" width="31.54296875" style="12" customWidth="1"/>
    <col min="5" max="5" width="59.453125" style="12" bestFit="1" customWidth="1"/>
    <col min="6" max="7" width="30.453125" style="12" customWidth="1"/>
    <col min="8" max="8" width="25.54296875" style="12" customWidth="1"/>
    <col min="9" max="9" width="15.54296875" style="12" customWidth="1"/>
    <col min="10" max="32" width="18.453125" style="12" customWidth="1"/>
    <col min="33" max="39" width="14" style="12"/>
    <col min="40" max="47" width="18.453125" style="12" customWidth="1"/>
    <col min="48" max="48" width="14" style="12"/>
    <col min="49" max="56" width="18.453125" style="12" customWidth="1"/>
    <col min="57" max="16384" width="14" style="12"/>
  </cols>
  <sheetData>
    <row r="1" spans="1:39" s="2" customFormat="1" ht="25">
      <c r="A1" s="1" t="s">
        <v>20</v>
      </c>
      <c r="B1" s="3"/>
      <c r="F1" s="4" t="s">
        <v>0</v>
      </c>
      <c r="G1" s="4"/>
      <c r="H1" s="4"/>
      <c r="L1" s="3"/>
      <c r="T1" s="3"/>
    </row>
    <row r="2" spans="1:39" s="2" customFormat="1" ht="25">
      <c r="A2" s="4" t="s">
        <v>11</v>
      </c>
      <c r="B2" s="3"/>
    </row>
    <row r="3" spans="1:39" s="2" customFormat="1" ht="25">
      <c r="A3" s="4">
        <v>2023</v>
      </c>
      <c r="B3" s="4"/>
      <c r="C3" s="4"/>
      <c r="D3" s="4"/>
    </row>
    <row r="4" spans="1:39" s="6" customFormat="1" ht="25.5" thickBot="1">
      <c r="A4" s="5" t="s">
        <v>136</v>
      </c>
      <c r="B4" s="7"/>
    </row>
    <row r="5" spans="1:39" ht="15.5">
      <c r="A5" s="29"/>
      <c r="B5" s="30"/>
      <c r="C5" s="30"/>
      <c r="D5" s="10"/>
      <c r="E5" s="10"/>
      <c r="F5" s="31"/>
      <c r="G5" s="31"/>
      <c r="H5" s="31"/>
      <c r="I5" s="29"/>
      <c r="J5" s="32" t="s">
        <v>1</v>
      </c>
      <c r="K5" s="33"/>
      <c r="L5" s="33"/>
      <c r="M5" s="33"/>
      <c r="N5" s="34"/>
      <c r="O5" s="31"/>
      <c r="P5" s="31"/>
      <c r="Q5" s="31"/>
      <c r="R5" s="31"/>
      <c r="S5" s="31"/>
      <c r="T5" s="29"/>
      <c r="U5" s="29"/>
      <c r="V5" s="29"/>
      <c r="W5" s="29"/>
      <c r="X5" s="29"/>
      <c r="Y5" s="29"/>
      <c r="Z5" s="29"/>
      <c r="AA5" s="29"/>
      <c r="AB5" s="31"/>
      <c r="AC5" s="31"/>
      <c r="AD5" s="31"/>
      <c r="AE5" s="31"/>
      <c r="AF5" s="31"/>
    </row>
    <row r="6" spans="1:39" ht="15.5">
      <c r="A6" s="29"/>
      <c r="B6" s="30"/>
      <c r="C6" s="30"/>
      <c r="D6" s="23" t="s">
        <v>3</v>
      </c>
      <c r="E6" s="23" t="s">
        <v>74</v>
      </c>
      <c r="F6" s="35" t="s">
        <v>75</v>
      </c>
      <c r="G6" s="35" t="s">
        <v>16</v>
      </c>
      <c r="H6" s="35" t="s">
        <v>17</v>
      </c>
      <c r="I6" s="36" t="s">
        <v>5</v>
      </c>
      <c r="J6" s="37">
        <v>2022</v>
      </c>
      <c r="K6" s="38">
        <v>2023</v>
      </c>
      <c r="L6" s="38">
        <v>2024</v>
      </c>
      <c r="M6" s="38">
        <v>2025</v>
      </c>
      <c r="N6" s="39">
        <v>2026</v>
      </c>
      <c r="O6" s="31"/>
      <c r="P6" s="31"/>
      <c r="Q6" s="31"/>
      <c r="R6" s="31"/>
      <c r="S6" s="31"/>
      <c r="T6" s="29"/>
      <c r="U6" s="29"/>
      <c r="V6" s="29"/>
      <c r="W6" s="29"/>
      <c r="X6" s="29"/>
      <c r="Y6" s="29"/>
      <c r="Z6" s="29"/>
      <c r="AA6" s="29"/>
      <c r="AB6" s="31"/>
      <c r="AC6" s="31"/>
      <c r="AD6" s="31"/>
      <c r="AE6" s="31"/>
      <c r="AF6" s="31"/>
    </row>
    <row r="8" spans="1:39" s="58" customFormat="1" ht="18">
      <c r="B8" s="17" t="s">
        <v>137</v>
      </c>
    </row>
    <row r="9" spans="1:39" s="46" customFormat="1">
      <c r="I9" s="48"/>
      <c r="L9" s="14"/>
      <c r="M9" s="49"/>
      <c r="N9" s="48"/>
      <c r="O9" s="48"/>
      <c r="P9" s="49"/>
      <c r="Q9" s="49"/>
      <c r="R9" s="49"/>
      <c r="T9" s="14"/>
      <c r="U9" s="49"/>
      <c r="V9" s="48"/>
      <c r="W9" s="48"/>
      <c r="X9" s="48"/>
      <c r="Y9" s="48"/>
      <c r="Z9" s="48"/>
      <c r="AA9" s="48"/>
      <c r="AB9" s="48"/>
      <c r="AC9" s="48"/>
      <c r="AD9" s="49"/>
      <c r="AE9" s="49"/>
      <c r="AF9" s="49"/>
      <c r="AG9" s="49"/>
      <c r="AH9" s="49"/>
      <c r="AI9" s="49"/>
      <c r="AJ9" s="49"/>
      <c r="AK9" s="49"/>
      <c r="AL9" s="49"/>
      <c r="AM9" s="48"/>
    </row>
    <row r="10" spans="1:39" s="57" customFormat="1" ht="15.5">
      <c r="A10" s="55"/>
      <c r="B10" s="56" t="s">
        <v>138</v>
      </c>
      <c r="C10" s="56"/>
      <c r="D10" s="56"/>
    </row>
    <row r="11" spans="1:39" s="46" customFormat="1">
      <c r="I11" s="48"/>
      <c r="L11" s="14"/>
      <c r="M11" s="49"/>
      <c r="N11" s="48"/>
      <c r="O11" s="48"/>
      <c r="P11" s="49"/>
      <c r="Q11" s="49"/>
      <c r="R11" s="49"/>
      <c r="T11" s="14"/>
      <c r="U11" s="49"/>
      <c r="V11" s="48"/>
      <c r="W11" s="48"/>
      <c r="X11" s="48"/>
      <c r="Y11" s="48"/>
      <c r="Z11" s="48"/>
      <c r="AA11" s="48"/>
      <c r="AB11" s="48"/>
      <c r="AC11" s="48"/>
      <c r="AD11" s="49"/>
      <c r="AE11" s="49"/>
      <c r="AF11" s="49"/>
      <c r="AG11" s="49"/>
      <c r="AH11" s="49"/>
      <c r="AI11" s="49"/>
      <c r="AJ11" s="49"/>
      <c r="AK11" s="49"/>
      <c r="AL11" s="49"/>
      <c r="AM11" s="48"/>
    </row>
    <row r="12" spans="1:39" s="21" customFormat="1">
      <c r="A12" s="46"/>
      <c r="B12" s="46"/>
      <c r="C12" s="22" t="s">
        <v>76</v>
      </c>
      <c r="D12" s="22"/>
    </row>
    <row r="13" spans="1:39" s="40" customFormat="1" ht="13.5" customHeight="1">
      <c r="F13" s="29"/>
      <c r="G13" s="29"/>
      <c r="H13" s="29"/>
      <c r="I13" s="42"/>
      <c r="L13" s="14"/>
      <c r="M13" s="41"/>
      <c r="N13" s="42"/>
      <c r="O13" s="42"/>
      <c r="P13" s="41"/>
      <c r="Q13" s="41"/>
      <c r="R13" s="41"/>
      <c r="T13" s="14"/>
      <c r="U13" s="41"/>
      <c r="V13" s="42"/>
      <c r="W13" s="42"/>
      <c r="X13" s="42"/>
      <c r="Y13" s="42"/>
      <c r="Z13" s="42"/>
      <c r="AA13" s="42"/>
      <c r="AB13" s="42"/>
      <c r="AC13" s="42"/>
      <c r="AD13" s="41"/>
      <c r="AE13" s="41"/>
      <c r="AF13" s="41"/>
      <c r="AG13" s="41"/>
      <c r="AH13" s="41"/>
      <c r="AI13" s="41"/>
      <c r="AJ13" s="41"/>
      <c r="AK13" s="41"/>
      <c r="AL13" s="41"/>
      <c r="AM13" s="42"/>
    </row>
    <row r="14" spans="1:39" s="40" customFormat="1" ht="13.5" customHeight="1">
      <c r="E14" s="40" t="s">
        <v>42</v>
      </c>
      <c r="F14" s="29" t="s">
        <v>139</v>
      </c>
      <c r="G14" s="29" t="s">
        <v>140</v>
      </c>
      <c r="H14" s="29"/>
      <c r="I14" s="42" t="s">
        <v>77</v>
      </c>
      <c r="J14" s="146">
        <v>1971966</v>
      </c>
      <c r="K14" s="146">
        <v>1973829.5</v>
      </c>
      <c r="L14" s="103">
        <v>0</v>
      </c>
      <c r="M14" s="103">
        <v>0</v>
      </c>
      <c r="N14" s="103">
        <v>0</v>
      </c>
      <c r="O14" s="42"/>
      <c r="P14" s="41"/>
      <c r="Q14" s="41"/>
      <c r="R14" s="41"/>
      <c r="T14" s="14"/>
      <c r="U14" s="41"/>
      <c r="V14" s="42"/>
      <c r="W14" s="42"/>
      <c r="X14" s="42"/>
      <c r="Y14" s="42"/>
      <c r="Z14" s="42"/>
      <c r="AA14" s="42"/>
      <c r="AB14" s="42"/>
      <c r="AC14" s="42"/>
      <c r="AD14" s="41"/>
      <c r="AE14" s="41"/>
      <c r="AF14" s="41"/>
      <c r="AG14" s="41"/>
      <c r="AH14" s="41"/>
      <c r="AI14" s="41"/>
      <c r="AJ14" s="41"/>
      <c r="AK14" s="41"/>
      <c r="AL14" s="41"/>
      <c r="AM14" s="42"/>
    </row>
    <row r="15" spans="1:39" s="40" customFormat="1" ht="13.5" customHeight="1">
      <c r="E15" s="40" t="s">
        <v>141</v>
      </c>
      <c r="F15" s="29" t="s">
        <v>142</v>
      </c>
      <c r="G15" s="29" t="s">
        <v>143</v>
      </c>
      <c r="H15" s="29"/>
      <c r="I15" s="42" t="s">
        <v>144</v>
      </c>
      <c r="J15" s="145">
        <v>24325.565349999775</v>
      </c>
      <c r="K15" s="103">
        <v>24424.828169999771</v>
      </c>
      <c r="L15" s="50"/>
      <c r="M15" s="50"/>
      <c r="N15" s="50"/>
      <c r="O15" s="42"/>
      <c r="P15" s="41"/>
      <c r="Q15" s="41"/>
      <c r="R15" s="41"/>
      <c r="T15" s="14"/>
      <c r="U15" s="41"/>
      <c r="V15" s="42"/>
      <c r="W15" s="42"/>
      <c r="X15" s="42"/>
      <c r="Y15" s="42"/>
      <c r="Z15" s="42"/>
      <c r="AA15" s="42"/>
      <c r="AB15" s="42"/>
      <c r="AC15" s="42"/>
      <c r="AD15" s="41"/>
      <c r="AE15" s="41"/>
      <c r="AF15" s="41"/>
      <c r="AG15" s="41"/>
      <c r="AH15" s="41"/>
      <c r="AI15" s="41"/>
      <c r="AJ15" s="41"/>
      <c r="AK15" s="41"/>
      <c r="AL15" s="41"/>
      <c r="AM15" s="42"/>
    </row>
    <row r="16" spans="1:39" s="40" customFormat="1" ht="13.5" customHeight="1">
      <c r="F16" s="29"/>
      <c r="G16" s="29"/>
      <c r="H16" s="29"/>
      <c r="I16" s="42"/>
      <c r="L16" s="14"/>
      <c r="M16" s="41"/>
      <c r="N16" s="42"/>
      <c r="O16" s="42"/>
      <c r="P16" s="41"/>
      <c r="Q16" s="41"/>
      <c r="R16" s="41"/>
      <c r="T16" s="14"/>
      <c r="U16" s="41"/>
      <c r="V16" s="42"/>
      <c r="W16" s="42"/>
      <c r="X16" s="42"/>
      <c r="Y16" s="42"/>
      <c r="Z16" s="42"/>
      <c r="AA16" s="42"/>
      <c r="AB16" s="42"/>
      <c r="AC16" s="42"/>
      <c r="AD16" s="41"/>
      <c r="AE16" s="41"/>
      <c r="AF16" s="41"/>
      <c r="AG16" s="41"/>
      <c r="AH16" s="41"/>
      <c r="AI16" s="41"/>
      <c r="AJ16" s="41"/>
      <c r="AK16" s="41"/>
      <c r="AL16" s="41"/>
      <c r="AM16" s="42"/>
    </row>
    <row r="17" spans="1:39" s="21" customFormat="1">
      <c r="A17" s="46"/>
      <c r="B17" s="46"/>
      <c r="C17" s="22" t="s">
        <v>145</v>
      </c>
      <c r="D17" s="22"/>
    </row>
    <row r="18" spans="1:39" s="40" customFormat="1" ht="13.4" customHeight="1">
      <c r="F18" s="29"/>
      <c r="G18" s="29"/>
      <c r="H18" s="29"/>
      <c r="I18" s="42"/>
      <c r="L18" s="14"/>
      <c r="M18" s="41"/>
      <c r="N18" s="42"/>
      <c r="O18" s="42"/>
      <c r="P18" s="41"/>
      <c r="Q18" s="41"/>
      <c r="R18" s="41"/>
      <c r="T18" s="14"/>
      <c r="U18" s="41"/>
      <c r="V18" s="42"/>
      <c r="W18" s="42"/>
      <c r="X18" s="42"/>
      <c r="Y18" s="42"/>
      <c r="Z18" s="42"/>
      <c r="AA18" s="42"/>
      <c r="AB18" s="42"/>
      <c r="AC18" s="42"/>
      <c r="AD18" s="41"/>
      <c r="AE18" s="41"/>
      <c r="AF18" s="41"/>
      <c r="AG18" s="41"/>
      <c r="AH18" s="41"/>
      <c r="AI18" s="41"/>
      <c r="AJ18" s="41"/>
      <c r="AK18" s="41"/>
      <c r="AL18" s="41"/>
      <c r="AM18" s="42"/>
    </row>
    <row r="19" spans="1:39" s="40" customFormat="1" ht="13.4" customHeight="1">
      <c r="E19" s="40" t="s">
        <v>145</v>
      </c>
      <c r="F19" s="29" t="s">
        <v>146</v>
      </c>
      <c r="G19" s="29"/>
      <c r="H19" s="29"/>
      <c r="I19" s="42" t="s">
        <v>147</v>
      </c>
      <c r="J19" s="116">
        <v>0.99999587258411404</v>
      </c>
      <c r="K19" s="116">
        <v>0.99999693837655235</v>
      </c>
      <c r="L19" s="116">
        <v>1</v>
      </c>
      <c r="M19" s="116">
        <v>1</v>
      </c>
      <c r="N19" s="116">
        <v>1</v>
      </c>
      <c r="O19" s="42"/>
      <c r="P19" s="41"/>
      <c r="Q19" s="41"/>
      <c r="R19" s="41"/>
      <c r="T19" s="14"/>
      <c r="U19" s="41"/>
      <c r="V19" s="42"/>
      <c r="W19" s="42"/>
      <c r="X19" s="42"/>
      <c r="Y19" s="42"/>
      <c r="Z19" s="42"/>
      <c r="AA19" s="42"/>
      <c r="AB19" s="42"/>
      <c r="AC19" s="42"/>
      <c r="AD19" s="41"/>
      <c r="AE19" s="41"/>
      <c r="AF19" s="41"/>
      <c r="AG19" s="41"/>
      <c r="AH19" s="41"/>
      <c r="AI19" s="41"/>
      <c r="AJ19" s="41"/>
      <c r="AK19" s="41"/>
      <c r="AL19" s="41"/>
      <c r="AM19" s="42"/>
    </row>
    <row r="20" spans="1:39">
      <c r="E20" s="12" t="s">
        <v>148</v>
      </c>
      <c r="F20" s="12" t="s">
        <v>149</v>
      </c>
      <c r="G20" s="12" t="s">
        <v>150</v>
      </c>
      <c r="H20" s="12" t="s">
        <v>151</v>
      </c>
      <c r="I20" s="12" t="s">
        <v>77</v>
      </c>
      <c r="J20" s="104">
        <v>4955</v>
      </c>
      <c r="K20" s="104">
        <v>5246</v>
      </c>
      <c r="L20" s="104">
        <v>0</v>
      </c>
      <c r="M20" s="104">
        <v>0</v>
      </c>
      <c r="N20" s="104">
        <v>0</v>
      </c>
    </row>
    <row r="21" spans="1:39" s="40" customFormat="1" ht="13.5" customHeight="1">
      <c r="E21" s="12" t="s">
        <v>148</v>
      </c>
      <c r="F21" s="12" t="s">
        <v>149</v>
      </c>
      <c r="G21" s="12" t="s">
        <v>150</v>
      </c>
      <c r="H21" s="29" t="s">
        <v>152</v>
      </c>
      <c r="I21" s="42" t="s">
        <v>147</v>
      </c>
      <c r="J21" s="105">
        <v>2.5127208075595626E-3</v>
      </c>
      <c r="K21" s="105">
        <v>2.6577776854586478E-3</v>
      </c>
      <c r="L21" s="105">
        <v>0</v>
      </c>
      <c r="M21" s="105">
        <v>0</v>
      </c>
      <c r="N21" s="105">
        <v>0</v>
      </c>
      <c r="O21" s="42"/>
      <c r="P21" s="41"/>
      <c r="Q21" s="41"/>
      <c r="R21" s="41"/>
      <c r="T21" s="14"/>
      <c r="U21" s="41"/>
      <c r="V21" s="42"/>
      <c r="W21" s="42"/>
      <c r="X21" s="42"/>
      <c r="Y21" s="42"/>
      <c r="Z21" s="42"/>
      <c r="AA21" s="42"/>
      <c r="AB21" s="42"/>
      <c r="AC21" s="42"/>
      <c r="AD21" s="41"/>
      <c r="AE21" s="41"/>
      <c r="AF21" s="41"/>
      <c r="AG21" s="41"/>
      <c r="AH21" s="41"/>
      <c r="AI21" s="41"/>
      <c r="AJ21" s="41"/>
      <c r="AK21" s="41"/>
      <c r="AL21" s="41"/>
      <c r="AM21" s="42"/>
    </row>
    <row r="22" spans="1:39" s="40" customFormat="1" ht="13.5" customHeight="1">
      <c r="E22" s="12" t="s">
        <v>148</v>
      </c>
      <c r="F22" s="12" t="s">
        <v>149</v>
      </c>
      <c r="G22" s="12" t="s">
        <v>150</v>
      </c>
      <c r="H22" s="29" t="s">
        <v>153</v>
      </c>
      <c r="I22" s="42" t="s">
        <v>77</v>
      </c>
      <c r="J22" s="90">
        <v>748.35266733939193</v>
      </c>
      <c r="K22" s="90">
        <v>559.96459778882502</v>
      </c>
      <c r="L22" s="90">
        <v>0</v>
      </c>
      <c r="M22" s="90">
        <v>0</v>
      </c>
      <c r="N22" s="90">
        <v>0</v>
      </c>
      <c r="O22" s="42"/>
      <c r="P22" s="41"/>
      <c r="Q22" s="41"/>
      <c r="R22" s="41"/>
      <c r="T22" s="14"/>
      <c r="U22" s="41"/>
      <c r="V22" s="42"/>
      <c r="W22" s="42"/>
      <c r="X22" s="42"/>
      <c r="Y22" s="42"/>
      <c r="Z22" s="42"/>
      <c r="AA22" s="42"/>
      <c r="AB22" s="42"/>
      <c r="AC22" s="42"/>
      <c r="AD22" s="41"/>
      <c r="AE22" s="41"/>
      <c r="AF22" s="41"/>
      <c r="AG22" s="41"/>
      <c r="AH22" s="41"/>
      <c r="AI22" s="41"/>
      <c r="AJ22" s="41"/>
      <c r="AK22" s="41"/>
      <c r="AL22" s="41"/>
      <c r="AM22" s="42"/>
    </row>
    <row r="23" spans="1:39" s="40" customFormat="1" ht="13.5" customHeight="1">
      <c r="E23" s="40" t="s">
        <v>154</v>
      </c>
      <c r="F23" s="29"/>
      <c r="G23" s="29" t="s">
        <v>155</v>
      </c>
      <c r="H23" s="29" t="s">
        <v>156</v>
      </c>
      <c r="I23" s="42"/>
      <c r="J23" s="119" t="s">
        <v>200</v>
      </c>
      <c r="K23" s="54" t="s">
        <v>205</v>
      </c>
      <c r="L23" s="50"/>
      <c r="M23" s="50"/>
      <c r="N23" s="50"/>
      <c r="O23" s="42"/>
      <c r="P23" s="41"/>
      <c r="Q23" s="41"/>
      <c r="R23" s="41"/>
      <c r="T23" s="14"/>
      <c r="U23" s="41"/>
      <c r="V23" s="42"/>
      <c r="W23" s="42"/>
      <c r="X23" s="42"/>
      <c r="Y23" s="42"/>
      <c r="Z23" s="42"/>
      <c r="AA23" s="42"/>
      <c r="AB23" s="42"/>
      <c r="AC23" s="42"/>
      <c r="AD23" s="41"/>
      <c r="AE23" s="41"/>
      <c r="AF23" s="41"/>
      <c r="AG23" s="41"/>
      <c r="AH23" s="41"/>
      <c r="AI23" s="41"/>
      <c r="AJ23" s="41"/>
      <c r="AK23" s="41"/>
      <c r="AL23" s="41"/>
      <c r="AM23" s="42"/>
    </row>
    <row r="24" spans="1:39" s="40" customFormat="1" ht="13.5" customHeight="1">
      <c r="F24" s="29"/>
      <c r="G24" s="29"/>
      <c r="H24" s="29"/>
      <c r="I24" s="42"/>
      <c r="L24" s="14"/>
      <c r="M24" s="41"/>
      <c r="N24" s="42"/>
      <c r="O24" s="42"/>
      <c r="P24" s="41"/>
      <c r="Q24" s="41"/>
      <c r="R24" s="41"/>
      <c r="T24" s="14"/>
      <c r="U24" s="41"/>
      <c r="V24" s="42"/>
      <c r="W24" s="42"/>
      <c r="X24" s="42"/>
      <c r="Y24" s="42"/>
      <c r="Z24" s="42"/>
      <c r="AA24" s="42"/>
      <c r="AB24" s="42"/>
      <c r="AC24" s="42"/>
      <c r="AD24" s="41"/>
      <c r="AE24" s="41"/>
      <c r="AF24" s="41"/>
      <c r="AG24" s="41"/>
      <c r="AH24" s="41"/>
      <c r="AI24" s="41"/>
      <c r="AJ24" s="41"/>
      <c r="AK24" s="41"/>
      <c r="AL24" s="41"/>
      <c r="AM24" s="42"/>
    </row>
    <row r="25" spans="1:39" s="57" customFormat="1" ht="15.5">
      <c r="A25" s="55"/>
      <c r="B25" s="56" t="s">
        <v>157</v>
      </c>
      <c r="C25" s="56"/>
      <c r="D25" s="56"/>
    </row>
    <row r="26" spans="1:39" s="46" customFormat="1">
      <c r="I26" s="48"/>
      <c r="L26" s="14"/>
      <c r="M26" s="49"/>
      <c r="N26" s="48"/>
      <c r="O26" s="48"/>
      <c r="P26" s="49"/>
      <c r="Q26" s="49"/>
      <c r="R26" s="49"/>
      <c r="T26" s="14"/>
      <c r="U26" s="49"/>
      <c r="V26" s="48"/>
      <c r="W26" s="48"/>
      <c r="X26" s="48"/>
      <c r="Y26" s="48"/>
      <c r="Z26" s="48"/>
      <c r="AA26" s="48"/>
      <c r="AB26" s="48"/>
      <c r="AC26" s="48"/>
      <c r="AD26" s="49"/>
      <c r="AE26" s="49"/>
      <c r="AF26" s="49"/>
      <c r="AG26" s="49"/>
      <c r="AH26" s="49"/>
      <c r="AI26" s="49"/>
      <c r="AJ26" s="49"/>
      <c r="AK26" s="49"/>
      <c r="AL26" s="49"/>
      <c r="AM26" s="48"/>
    </row>
    <row r="27" spans="1:39" s="46" customFormat="1">
      <c r="A27" s="46" t="s">
        <v>158</v>
      </c>
      <c r="I27" s="48"/>
      <c r="L27" s="14"/>
      <c r="M27" s="49"/>
      <c r="N27" s="48"/>
      <c r="O27" s="48"/>
      <c r="P27" s="49"/>
      <c r="Q27" s="49"/>
      <c r="R27" s="49"/>
      <c r="T27" s="14"/>
      <c r="U27" s="49"/>
      <c r="V27" s="48"/>
      <c r="W27" s="48"/>
      <c r="X27" s="48"/>
      <c r="Y27" s="48"/>
      <c r="Z27" s="48"/>
      <c r="AA27" s="48"/>
      <c r="AB27" s="48"/>
      <c r="AC27" s="48"/>
      <c r="AD27" s="49"/>
      <c r="AE27" s="49"/>
      <c r="AF27" s="49"/>
      <c r="AG27" s="49"/>
      <c r="AH27" s="49"/>
      <c r="AI27" s="49"/>
      <c r="AJ27" s="49"/>
      <c r="AK27" s="49"/>
      <c r="AL27" s="49"/>
      <c r="AM27" s="48"/>
    </row>
    <row r="28" spans="1:39" s="40" customFormat="1" ht="13.5" customHeight="1">
      <c r="E28" s="40" t="s">
        <v>159</v>
      </c>
      <c r="F28" s="29" t="s">
        <v>160</v>
      </c>
      <c r="G28" s="29" t="s">
        <v>161</v>
      </c>
      <c r="H28" s="29"/>
      <c r="I28" s="42" t="s">
        <v>77</v>
      </c>
      <c r="J28" s="118">
        <v>9.4593704245973651</v>
      </c>
      <c r="K28" s="147">
        <v>9.5572422517394049</v>
      </c>
      <c r="L28" s="50"/>
      <c r="M28" s="50"/>
      <c r="N28" s="50"/>
      <c r="O28" s="42"/>
      <c r="P28" s="41"/>
      <c r="Q28" s="41"/>
      <c r="R28" s="41"/>
      <c r="T28" s="14"/>
      <c r="U28" s="41"/>
      <c r="V28" s="42"/>
      <c r="W28" s="42"/>
      <c r="X28" s="42"/>
      <c r="Y28" s="42"/>
      <c r="Z28" s="42"/>
      <c r="AA28" s="42"/>
      <c r="AB28" s="42"/>
      <c r="AC28" s="42"/>
      <c r="AD28" s="41"/>
      <c r="AE28" s="41"/>
      <c r="AF28" s="41"/>
      <c r="AG28" s="41"/>
      <c r="AH28" s="41"/>
      <c r="AI28" s="41"/>
      <c r="AJ28" s="41"/>
      <c r="AK28" s="41"/>
      <c r="AL28" s="41"/>
      <c r="AM28" s="42"/>
    </row>
    <row r="29" spans="1:39" s="40" customFormat="1" ht="13.5" customHeight="1">
      <c r="E29" s="40" t="s">
        <v>162</v>
      </c>
      <c r="F29" s="29" t="s">
        <v>160</v>
      </c>
      <c r="G29" s="29" t="s">
        <v>163</v>
      </c>
      <c r="H29" s="29"/>
      <c r="I29" s="42" t="s">
        <v>77</v>
      </c>
      <c r="J29" s="118">
        <v>8.9627831715210355</v>
      </c>
      <c r="K29" s="147">
        <v>8.7612310747083644</v>
      </c>
      <c r="L29" s="50"/>
      <c r="M29" s="50"/>
      <c r="N29" s="50"/>
      <c r="O29" s="42"/>
      <c r="P29" s="41"/>
      <c r="Q29" s="41"/>
      <c r="R29" s="41"/>
      <c r="T29" s="14"/>
      <c r="U29" s="41"/>
      <c r="V29" s="42"/>
      <c r="W29" s="42"/>
      <c r="X29" s="42"/>
      <c r="Y29" s="42"/>
      <c r="Z29" s="42"/>
      <c r="AA29" s="42"/>
      <c r="AB29" s="42"/>
      <c r="AC29" s="42"/>
      <c r="AD29" s="41"/>
      <c r="AE29" s="41"/>
      <c r="AF29" s="41"/>
      <c r="AG29" s="41"/>
      <c r="AH29" s="41"/>
      <c r="AI29" s="41"/>
      <c r="AJ29" s="41"/>
      <c r="AK29" s="41"/>
      <c r="AL29" s="41"/>
      <c r="AM29" s="42"/>
    </row>
    <row r="30" spans="1:39" s="40" customFormat="1" ht="13.5" customHeight="1">
      <c r="E30" s="40" t="s">
        <v>164</v>
      </c>
      <c r="F30" s="29" t="s">
        <v>160</v>
      </c>
      <c r="G30" s="29" t="s">
        <v>165</v>
      </c>
      <c r="H30" s="29"/>
      <c r="I30" s="42" t="s">
        <v>77</v>
      </c>
      <c r="J30" s="118">
        <v>8.8173913043478258</v>
      </c>
      <c r="K30" s="147">
        <v>9.2729044834307999</v>
      </c>
      <c r="L30" s="50"/>
      <c r="M30" s="50"/>
      <c r="N30" s="50"/>
      <c r="O30" s="42"/>
      <c r="P30" s="41"/>
      <c r="Q30" s="41"/>
      <c r="R30" s="41"/>
      <c r="T30" s="14"/>
      <c r="U30" s="41"/>
      <c r="V30" s="42"/>
      <c r="W30" s="42"/>
      <c r="X30" s="42"/>
      <c r="Y30" s="42"/>
      <c r="Z30" s="42"/>
      <c r="AA30" s="42"/>
      <c r="AB30" s="42"/>
      <c r="AC30" s="42"/>
      <c r="AD30" s="41"/>
      <c r="AE30" s="41"/>
      <c r="AF30" s="41"/>
      <c r="AG30" s="41"/>
      <c r="AH30" s="41"/>
      <c r="AI30" s="41"/>
      <c r="AJ30" s="41"/>
      <c r="AK30" s="41"/>
      <c r="AL30" s="41"/>
      <c r="AM30" s="42"/>
    </row>
    <row r="31" spans="1:39" s="40" customFormat="1" ht="13.5" customHeight="1">
      <c r="E31" s="40" t="s">
        <v>166</v>
      </c>
      <c r="F31" s="29" t="s">
        <v>167</v>
      </c>
      <c r="G31" s="29" t="s">
        <v>168</v>
      </c>
      <c r="H31" s="29"/>
      <c r="I31" s="42" t="s">
        <v>77</v>
      </c>
      <c r="J31" s="147">
        <v>1.4971209213051826</v>
      </c>
      <c r="K31" s="147">
        <v>1.0865358031517833</v>
      </c>
      <c r="L31" s="50"/>
      <c r="M31" s="50"/>
      <c r="N31" s="50"/>
      <c r="O31" s="42"/>
      <c r="P31" s="41"/>
      <c r="Q31" s="41"/>
      <c r="R31" s="41"/>
      <c r="T31" s="14"/>
      <c r="U31" s="41"/>
      <c r="V31" s="42"/>
      <c r="W31" s="42"/>
      <c r="X31" s="42"/>
      <c r="Y31" s="42"/>
      <c r="Z31" s="42"/>
      <c r="AA31" s="42"/>
      <c r="AB31" s="42"/>
      <c r="AC31" s="42"/>
      <c r="AD31" s="41"/>
      <c r="AE31" s="41"/>
      <c r="AF31" s="41"/>
      <c r="AG31" s="41"/>
      <c r="AH31" s="41"/>
      <c r="AI31" s="41"/>
      <c r="AJ31" s="41"/>
      <c r="AK31" s="41"/>
      <c r="AL31" s="41"/>
      <c r="AM31" s="42"/>
    </row>
    <row r="32" spans="1:39" s="40" customFormat="1" ht="13.5" customHeight="1">
      <c r="F32" s="29"/>
      <c r="G32" s="29"/>
      <c r="H32" s="29"/>
      <c r="I32" s="42"/>
      <c r="L32" s="14"/>
      <c r="M32" s="41"/>
      <c r="N32" s="42"/>
      <c r="O32" s="42"/>
      <c r="P32" s="41"/>
      <c r="Q32" s="41"/>
      <c r="R32" s="41"/>
      <c r="T32" s="14"/>
      <c r="U32" s="41"/>
      <c r="V32" s="42"/>
      <c r="W32" s="42"/>
      <c r="X32" s="42"/>
      <c r="Y32" s="42"/>
      <c r="Z32" s="42"/>
      <c r="AA32" s="42"/>
      <c r="AB32" s="42"/>
      <c r="AC32" s="42"/>
      <c r="AD32" s="41"/>
      <c r="AE32" s="41"/>
      <c r="AF32" s="41"/>
      <c r="AG32" s="41"/>
      <c r="AH32" s="41"/>
      <c r="AI32" s="41"/>
      <c r="AJ32" s="41"/>
      <c r="AK32" s="41"/>
      <c r="AL32" s="41"/>
      <c r="AM32" s="42"/>
    </row>
    <row r="33" spans="1:39" s="57" customFormat="1" ht="15.5">
      <c r="A33" s="55"/>
      <c r="B33" s="56" t="s">
        <v>169</v>
      </c>
      <c r="C33" s="56"/>
      <c r="D33" s="56"/>
    </row>
    <row r="34" spans="1:39" s="46" customFormat="1">
      <c r="I34" s="48"/>
      <c r="L34" s="14"/>
      <c r="M34" s="49"/>
      <c r="N34" s="48"/>
      <c r="O34" s="48"/>
      <c r="P34" s="49"/>
      <c r="Q34" s="49"/>
      <c r="R34" s="49"/>
      <c r="T34" s="14"/>
      <c r="U34" s="49"/>
      <c r="V34" s="48"/>
      <c r="W34" s="48"/>
      <c r="X34" s="48"/>
      <c r="Y34" s="48"/>
      <c r="Z34" s="48"/>
      <c r="AA34" s="48"/>
      <c r="AB34" s="48"/>
      <c r="AC34" s="48"/>
      <c r="AD34" s="49"/>
      <c r="AE34" s="49"/>
      <c r="AF34" s="49"/>
      <c r="AG34" s="49"/>
      <c r="AH34" s="49"/>
      <c r="AI34" s="49"/>
      <c r="AJ34" s="49"/>
      <c r="AK34" s="49"/>
      <c r="AL34" s="49"/>
      <c r="AM34" s="48"/>
    </row>
    <row r="35" spans="1:39" s="40" customFormat="1" ht="13.5" customHeight="1">
      <c r="E35" s="40" t="s">
        <v>170</v>
      </c>
      <c r="F35" s="29"/>
      <c r="G35" s="29" t="s">
        <v>171</v>
      </c>
      <c r="H35" s="29"/>
      <c r="I35" s="42" t="s">
        <v>147</v>
      </c>
      <c r="J35" s="120">
        <v>1.0058960434445305</v>
      </c>
      <c r="K35" s="63">
        <v>0.99740321057601511</v>
      </c>
      <c r="L35" s="50"/>
      <c r="M35" s="50"/>
      <c r="N35" s="50"/>
      <c r="O35" s="42"/>
      <c r="P35" s="41"/>
      <c r="Q35" s="41"/>
      <c r="R35" s="41"/>
      <c r="T35" s="14"/>
      <c r="U35" s="41"/>
      <c r="V35" s="42"/>
      <c r="W35" s="42"/>
      <c r="X35" s="42"/>
      <c r="Y35" s="42"/>
      <c r="Z35" s="42"/>
      <c r="AA35" s="42"/>
      <c r="AB35" s="42"/>
      <c r="AC35" s="42"/>
      <c r="AD35" s="41"/>
      <c r="AE35" s="41"/>
      <c r="AF35" s="41"/>
      <c r="AG35" s="41"/>
      <c r="AH35" s="41"/>
      <c r="AI35" s="41"/>
      <c r="AJ35" s="41"/>
      <c r="AK35" s="41"/>
      <c r="AL35" s="41"/>
      <c r="AM35" s="42"/>
    </row>
    <row r="36" spans="1:39" s="40" customFormat="1" ht="13.5" customHeight="1">
      <c r="E36" s="40" t="s">
        <v>172</v>
      </c>
      <c r="F36" s="29"/>
      <c r="G36" s="29" t="s">
        <v>171</v>
      </c>
      <c r="H36" s="29"/>
      <c r="I36" s="42" t="s">
        <v>147</v>
      </c>
      <c r="J36" s="120">
        <v>0.92434598161678061</v>
      </c>
      <c r="K36" s="63">
        <v>0.95811355879615268</v>
      </c>
      <c r="L36" s="50"/>
      <c r="M36" s="50"/>
      <c r="N36" s="50"/>
      <c r="O36" s="42"/>
      <c r="P36" s="41"/>
      <c r="Q36" s="41"/>
      <c r="R36" s="41"/>
      <c r="T36" s="14"/>
      <c r="U36" s="41"/>
      <c r="V36" s="42"/>
      <c r="W36" s="42"/>
      <c r="X36" s="42"/>
      <c r="Y36" s="42"/>
      <c r="Z36" s="42"/>
      <c r="AA36" s="42"/>
      <c r="AB36" s="42"/>
      <c r="AC36" s="42"/>
      <c r="AD36" s="41"/>
      <c r="AE36" s="41"/>
      <c r="AF36" s="41"/>
      <c r="AG36" s="41"/>
      <c r="AH36" s="41"/>
      <c r="AI36" s="41"/>
      <c r="AJ36" s="41"/>
      <c r="AK36" s="41"/>
      <c r="AL36" s="41"/>
      <c r="AM36" s="42"/>
    </row>
    <row r="37" spans="1:39" s="40" customFormat="1" ht="13.5" customHeight="1">
      <c r="F37" s="29"/>
      <c r="G37" s="29"/>
      <c r="H37" s="29"/>
      <c r="I37" s="42"/>
      <c r="L37" s="14"/>
      <c r="M37" s="41"/>
      <c r="N37" s="42"/>
      <c r="O37" s="42"/>
      <c r="P37" s="41"/>
      <c r="Q37" s="41"/>
      <c r="R37" s="41"/>
      <c r="T37" s="14"/>
      <c r="U37" s="41"/>
      <c r="V37" s="42"/>
      <c r="W37" s="42"/>
      <c r="X37" s="42"/>
      <c r="Y37" s="42"/>
      <c r="Z37" s="42"/>
      <c r="AA37" s="42"/>
      <c r="AB37" s="42"/>
      <c r="AC37" s="42"/>
      <c r="AD37" s="41"/>
      <c r="AE37" s="41"/>
      <c r="AF37" s="41"/>
      <c r="AG37" s="41"/>
      <c r="AH37" s="41"/>
      <c r="AI37" s="41"/>
      <c r="AJ37" s="41"/>
      <c r="AK37" s="41"/>
      <c r="AL37" s="41"/>
      <c r="AM37" s="42"/>
    </row>
    <row r="38" spans="1:39" s="57" customFormat="1" ht="15.5">
      <c r="A38" s="55"/>
      <c r="B38" s="56" t="s">
        <v>173</v>
      </c>
      <c r="C38" s="56"/>
      <c r="D38" s="56"/>
    </row>
    <row r="39" spans="1:39" s="46" customFormat="1">
      <c r="I39" s="48"/>
      <c r="L39" s="14"/>
      <c r="M39" s="49"/>
      <c r="N39" s="48"/>
      <c r="O39" s="48"/>
      <c r="P39" s="49"/>
      <c r="Q39" s="49"/>
      <c r="R39" s="49"/>
      <c r="T39" s="14"/>
      <c r="U39" s="49"/>
      <c r="V39" s="48"/>
      <c r="W39" s="48"/>
      <c r="X39" s="48"/>
      <c r="Y39" s="48"/>
      <c r="Z39" s="48"/>
      <c r="AA39" s="48"/>
      <c r="AB39" s="48"/>
      <c r="AC39" s="48"/>
      <c r="AD39" s="49"/>
      <c r="AE39" s="49"/>
      <c r="AF39" s="49"/>
      <c r="AG39" s="49"/>
      <c r="AH39" s="49"/>
      <c r="AI39" s="49"/>
      <c r="AJ39" s="49"/>
      <c r="AK39" s="49"/>
      <c r="AL39" s="49"/>
      <c r="AM39" s="48"/>
    </row>
    <row r="40" spans="1:39" s="40" customFormat="1" ht="13.5" customHeight="1">
      <c r="E40" s="40" t="s">
        <v>174</v>
      </c>
      <c r="F40" s="29" t="s">
        <v>7</v>
      </c>
      <c r="G40" s="29" t="s">
        <v>171</v>
      </c>
      <c r="H40" s="29"/>
      <c r="I40" s="12" t="s">
        <v>77</v>
      </c>
      <c r="J40" s="109">
        <v>748</v>
      </c>
      <c r="K40" s="109">
        <v>416</v>
      </c>
      <c r="L40" s="109">
        <v>180</v>
      </c>
      <c r="M40" s="109">
        <v>130</v>
      </c>
      <c r="N40" s="109">
        <v>130</v>
      </c>
      <c r="O40" s="42"/>
      <c r="P40" s="41"/>
      <c r="Q40" s="41"/>
      <c r="R40" s="41"/>
      <c r="T40" s="14"/>
      <c r="U40" s="41"/>
      <c r="V40" s="42"/>
      <c r="W40" s="42"/>
      <c r="X40" s="42"/>
      <c r="Y40" s="42"/>
      <c r="Z40" s="42"/>
      <c r="AA40" s="42"/>
      <c r="AB40" s="42"/>
      <c r="AC40" s="42"/>
      <c r="AD40" s="41"/>
      <c r="AE40" s="41"/>
      <c r="AF40" s="41"/>
      <c r="AG40" s="41"/>
      <c r="AH40" s="41"/>
      <c r="AI40" s="41"/>
      <c r="AJ40" s="41"/>
      <c r="AK40" s="41"/>
      <c r="AL40" s="41"/>
      <c r="AM40" s="42"/>
    </row>
    <row r="41" spans="1:39" s="40" customFormat="1" ht="13.5" customHeight="1">
      <c r="C41" s="95"/>
      <c r="E41" s="40" t="s">
        <v>175</v>
      </c>
      <c r="F41" s="29" t="s">
        <v>176</v>
      </c>
      <c r="G41" s="29" t="s">
        <v>177</v>
      </c>
      <c r="H41" s="29"/>
      <c r="I41" s="42" t="s">
        <v>147</v>
      </c>
      <c r="J41" s="120">
        <v>0.51586206896551723</v>
      </c>
      <c r="K41" s="106">
        <v>0.8027586206896552</v>
      </c>
      <c r="L41" s="50"/>
      <c r="M41" s="50"/>
      <c r="N41" s="50"/>
      <c r="O41" s="42"/>
      <c r="P41" s="41"/>
      <c r="Q41" s="41"/>
      <c r="R41" s="41"/>
      <c r="T41" s="14"/>
      <c r="U41" s="41"/>
      <c r="V41" s="42"/>
      <c r="W41" s="42"/>
      <c r="X41" s="42"/>
      <c r="Y41" s="42"/>
      <c r="Z41" s="42"/>
      <c r="AA41" s="42"/>
      <c r="AB41" s="42"/>
      <c r="AC41" s="42"/>
      <c r="AD41" s="41"/>
      <c r="AE41" s="41"/>
      <c r="AF41" s="41"/>
      <c r="AG41" s="41"/>
      <c r="AH41" s="41"/>
      <c r="AI41" s="41"/>
      <c r="AJ41" s="41"/>
      <c r="AK41" s="41"/>
      <c r="AL41" s="41"/>
      <c r="AM41" s="42"/>
    </row>
    <row r="42" spans="1:39" s="40" customFormat="1" ht="13.5" customHeight="1">
      <c r="F42" s="29"/>
      <c r="G42" s="29"/>
      <c r="H42" s="29"/>
      <c r="I42" s="42"/>
      <c r="L42" s="14"/>
      <c r="M42" s="41"/>
      <c r="N42" s="42"/>
      <c r="O42" s="42"/>
      <c r="P42" s="41"/>
      <c r="Q42" s="41"/>
      <c r="R42" s="41"/>
      <c r="T42" s="14"/>
      <c r="U42" s="41"/>
      <c r="V42" s="42"/>
      <c r="W42" s="42"/>
      <c r="X42" s="42"/>
      <c r="Y42" s="42"/>
      <c r="Z42" s="42"/>
      <c r="AA42" s="42"/>
      <c r="AB42" s="42"/>
      <c r="AC42" s="42"/>
      <c r="AD42" s="41"/>
      <c r="AE42" s="41"/>
      <c r="AF42" s="41"/>
      <c r="AG42" s="41"/>
      <c r="AH42" s="41"/>
      <c r="AI42" s="41"/>
      <c r="AJ42" s="41"/>
      <c r="AK42" s="41"/>
      <c r="AL42" s="41"/>
      <c r="AM42" s="42"/>
    </row>
    <row r="43" spans="1:39" s="57" customFormat="1" ht="13.5" customHeight="1">
      <c r="A43" s="55"/>
      <c r="B43" s="56" t="s">
        <v>178</v>
      </c>
      <c r="C43" s="56"/>
      <c r="D43" s="56"/>
    </row>
    <row r="44" spans="1:39" s="40" customFormat="1" ht="13.5" customHeight="1">
      <c r="F44" s="29"/>
      <c r="G44" s="29"/>
      <c r="H44" s="29"/>
      <c r="I44" s="42"/>
      <c r="L44" s="14"/>
      <c r="M44" s="41"/>
      <c r="N44" s="42"/>
      <c r="O44" s="42"/>
      <c r="P44" s="41"/>
      <c r="Q44" s="41"/>
      <c r="R44" s="41"/>
      <c r="T44" s="14"/>
      <c r="U44" s="41"/>
      <c r="V44" s="42"/>
      <c r="W44" s="42"/>
      <c r="X44" s="42"/>
      <c r="Y44" s="42"/>
      <c r="Z44" s="42"/>
      <c r="AA44" s="42"/>
      <c r="AB44" s="42"/>
      <c r="AC44" s="42"/>
      <c r="AD44" s="41"/>
      <c r="AE44" s="41"/>
      <c r="AF44" s="41"/>
      <c r="AG44" s="41"/>
      <c r="AH44" s="41"/>
      <c r="AI44" s="41"/>
      <c r="AJ44" s="41"/>
      <c r="AK44" s="41"/>
      <c r="AL44" s="41"/>
      <c r="AM44" s="42"/>
    </row>
    <row r="45" spans="1:39" s="40" customFormat="1" ht="13.5" customHeight="1">
      <c r="E45" s="40" t="s">
        <v>179</v>
      </c>
      <c r="F45" s="29" t="s">
        <v>180</v>
      </c>
      <c r="G45" s="29" t="s">
        <v>181</v>
      </c>
      <c r="H45" s="29"/>
      <c r="I45" s="42" t="s">
        <v>147</v>
      </c>
      <c r="J45" s="92">
        <v>0.99254542162129533</v>
      </c>
      <c r="K45" s="92">
        <v>0.97632725557128186</v>
      </c>
      <c r="L45" s="92" t="s">
        <v>206</v>
      </c>
      <c r="M45" s="92" t="s">
        <v>206</v>
      </c>
      <c r="N45" s="92" t="s">
        <v>206</v>
      </c>
      <c r="O45" s="42"/>
      <c r="P45" s="41"/>
      <c r="Q45" s="41"/>
      <c r="R45" s="41"/>
      <c r="T45" s="14"/>
      <c r="U45" s="41"/>
      <c r="V45" s="42"/>
      <c r="W45" s="42"/>
      <c r="X45" s="42"/>
      <c r="Y45" s="42"/>
      <c r="Z45" s="42"/>
      <c r="AA45" s="42"/>
      <c r="AB45" s="42"/>
      <c r="AC45" s="42"/>
      <c r="AD45" s="41"/>
      <c r="AE45" s="41"/>
      <c r="AF45" s="41"/>
      <c r="AG45" s="41"/>
      <c r="AH45" s="41"/>
      <c r="AI45" s="41"/>
      <c r="AJ45" s="41"/>
      <c r="AK45" s="41"/>
      <c r="AL45" s="41"/>
      <c r="AM45" s="42"/>
    </row>
    <row r="46" spans="1:39" s="40" customFormat="1" ht="13.5" customHeight="1">
      <c r="E46" s="40" t="s">
        <v>182</v>
      </c>
      <c r="F46" s="29" t="s">
        <v>180</v>
      </c>
      <c r="G46" s="29" t="s">
        <v>181</v>
      </c>
      <c r="H46" s="29"/>
      <c r="I46" s="42" t="s">
        <v>147</v>
      </c>
      <c r="J46" s="92">
        <v>0.99795665634674924</v>
      </c>
      <c r="K46" s="92">
        <v>0.97847025495750706</v>
      </c>
      <c r="L46" s="92" t="s">
        <v>206</v>
      </c>
      <c r="M46" s="92" t="s">
        <v>206</v>
      </c>
      <c r="N46" s="92" t="s">
        <v>206</v>
      </c>
      <c r="O46" s="42"/>
      <c r="P46" s="41"/>
      <c r="Q46" s="41"/>
      <c r="R46" s="41"/>
      <c r="T46" s="14"/>
      <c r="U46" s="41"/>
      <c r="V46" s="42"/>
      <c r="W46" s="42"/>
      <c r="X46" s="42"/>
      <c r="Y46" s="42"/>
      <c r="Z46" s="42"/>
      <c r="AA46" s="42"/>
      <c r="AB46" s="42"/>
      <c r="AC46" s="42"/>
      <c r="AD46" s="41"/>
      <c r="AE46" s="41"/>
      <c r="AF46" s="41"/>
      <c r="AG46" s="41"/>
      <c r="AH46" s="41"/>
      <c r="AI46" s="41"/>
      <c r="AJ46" s="41"/>
      <c r="AK46" s="41"/>
      <c r="AL46" s="41"/>
      <c r="AM46" s="42"/>
    </row>
    <row r="47" spans="1:39" s="40" customFormat="1" ht="13.5" customHeight="1">
      <c r="F47" s="29"/>
      <c r="G47" s="29"/>
      <c r="H47" s="29"/>
      <c r="I47" s="42"/>
      <c r="L47" s="14"/>
      <c r="M47" s="41"/>
      <c r="N47" s="42"/>
      <c r="O47" s="42"/>
      <c r="P47" s="41"/>
      <c r="Q47" s="41"/>
      <c r="R47" s="41"/>
      <c r="T47" s="14"/>
      <c r="U47" s="41"/>
      <c r="V47" s="42"/>
      <c r="W47" s="42"/>
      <c r="X47" s="42"/>
      <c r="Y47" s="42"/>
      <c r="Z47" s="42"/>
      <c r="AA47" s="42"/>
      <c r="AB47" s="42"/>
      <c r="AC47" s="42"/>
      <c r="AD47" s="41"/>
      <c r="AE47" s="41"/>
      <c r="AF47" s="41"/>
      <c r="AG47" s="41"/>
      <c r="AH47" s="41"/>
      <c r="AI47" s="41"/>
      <c r="AJ47" s="41"/>
      <c r="AK47" s="41"/>
      <c r="AL47" s="41"/>
      <c r="AM47" s="42"/>
    </row>
    <row r="48" spans="1:39" s="57" customFormat="1" ht="15.5">
      <c r="A48" s="55"/>
      <c r="B48" s="56" t="s">
        <v>183</v>
      </c>
      <c r="C48" s="56"/>
      <c r="D48" s="56"/>
    </row>
    <row r="49" spans="1:39" s="46" customFormat="1">
      <c r="I49" s="48"/>
      <c r="J49" s="115"/>
      <c r="K49" s="115"/>
      <c r="L49" s="114"/>
      <c r="M49" s="49"/>
      <c r="N49" s="48"/>
      <c r="O49" s="48"/>
      <c r="P49" s="49"/>
      <c r="Q49" s="49"/>
      <c r="R49" s="49"/>
      <c r="T49" s="14"/>
      <c r="U49" s="49"/>
      <c r="V49" s="48"/>
      <c r="W49" s="48"/>
      <c r="X49" s="48"/>
      <c r="Y49" s="48"/>
      <c r="Z49" s="48"/>
      <c r="AA49" s="48"/>
      <c r="AB49" s="48"/>
      <c r="AC49" s="48"/>
      <c r="AD49" s="49"/>
      <c r="AE49" s="49"/>
      <c r="AF49" s="49"/>
      <c r="AG49" s="49"/>
      <c r="AH49" s="49"/>
      <c r="AI49" s="49"/>
      <c r="AJ49" s="49"/>
      <c r="AK49" s="49"/>
      <c r="AL49" s="49"/>
      <c r="AM49" s="48"/>
    </row>
    <row r="50" spans="1:39" s="40" customFormat="1" ht="13.5" customHeight="1">
      <c r="E50" s="40" t="s">
        <v>184</v>
      </c>
      <c r="F50" s="29" t="s">
        <v>185</v>
      </c>
      <c r="G50" s="29" t="s">
        <v>177</v>
      </c>
      <c r="H50" s="29"/>
      <c r="I50" s="12" t="s">
        <v>77</v>
      </c>
      <c r="J50" s="148">
        <v>-6.0361869749679329</v>
      </c>
      <c r="K50" s="148">
        <v>-9.5483007060959721</v>
      </c>
      <c r="L50" s="148">
        <v>-235.33762070819668</v>
      </c>
      <c r="M50" s="107">
        <v>0</v>
      </c>
      <c r="N50" s="107">
        <v>0</v>
      </c>
      <c r="O50" s="42"/>
      <c r="P50" s="41"/>
      <c r="Q50" s="41"/>
      <c r="R50" s="41"/>
      <c r="T50" s="14"/>
      <c r="U50" s="41"/>
      <c r="V50" s="42"/>
      <c r="W50" s="42"/>
      <c r="X50" s="42"/>
      <c r="Y50" s="42"/>
      <c r="Z50" s="42"/>
      <c r="AA50" s="42"/>
      <c r="AB50" s="42"/>
      <c r="AC50" s="42"/>
      <c r="AD50" s="41"/>
      <c r="AE50" s="41"/>
      <c r="AF50" s="41"/>
      <c r="AG50" s="41"/>
      <c r="AH50" s="41"/>
      <c r="AI50" s="41"/>
      <c r="AJ50" s="41"/>
      <c r="AK50" s="41"/>
      <c r="AL50" s="41"/>
      <c r="AM50" s="42"/>
    </row>
    <row r="51" spans="1:39" s="40" customFormat="1" ht="13.5" customHeight="1">
      <c r="E51" s="40" t="s">
        <v>186</v>
      </c>
      <c r="F51" s="29" t="s">
        <v>187</v>
      </c>
      <c r="G51" s="29" t="s">
        <v>177</v>
      </c>
      <c r="H51" s="29"/>
      <c r="I51" s="42" t="s">
        <v>147</v>
      </c>
      <c r="J51" s="91">
        <v>2.405601887261314E-2</v>
      </c>
      <c r="K51" s="91">
        <v>6.2108866297613648E-2</v>
      </c>
      <c r="L51" s="50"/>
      <c r="M51" s="50"/>
      <c r="N51" s="50"/>
      <c r="O51" s="42"/>
      <c r="P51" s="41"/>
      <c r="Q51" s="41"/>
      <c r="R51" s="41"/>
      <c r="T51" s="14"/>
      <c r="U51" s="41"/>
      <c r="V51" s="42"/>
      <c r="W51" s="42"/>
      <c r="X51" s="42"/>
      <c r="Y51" s="42"/>
      <c r="Z51" s="42"/>
      <c r="AA51" s="42"/>
      <c r="AB51" s="42"/>
      <c r="AC51" s="42"/>
      <c r="AD51" s="41"/>
      <c r="AE51" s="41"/>
      <c r="AF51" s="41"/>
      <c r="AG51" s="41"/>
      <c r="AH51" s="41"/>
      <c r="AI51" s="41"/>
      <c r="AJ51" s="41"/>
      <c r="AK51" s="41"/>
      <c r="AL51" s="41"/>
      <c r="AM51" s="42"/>
    </row>
    <row r="52" spans="1:39" s="40" customFormat="1">
      <c r="E52" s="40" t="s">
        <v>188</v>
      </c>
      <c r="F52" s="29" t="s">
        <v>189</v>
      </c>
      <c r="G52" s="29" t="s">
        <v>177</v>
      </c>
      <c r="H52" s="29"/>
      <c r="I52" s="12" t="s">
        <v>77</v>
      </c>
      <c r="J52" s="54" t="s">
        <v>207</v>
      </c>
      <c r="K52" s="54" t="s">
        <v>208</v>
      </c>
      <c r="L52" s="50"/>
      <c r="M52" s="50"/>
      <c r="N52" s="50"/>
      <c r="O52" s="42"/>
      <c r="P52" s="41"/>
      <c r="Q52" s="41"/>
      <c r="R52" s="41"/>
      <c r="T52" s="14"/>
      <c r="U52" s="41"/>
      <c r="V52" s="42"/>
      <c r="W52" s="42"/>
      <c r="X52" s="42"/>
      <c r="Y52" s="42"/>
      <c r="Z52" s="42"/>
      <c r="AA52" s="42"/>
      <c r="AB52" s="42"/>
      <c r="AC52" s="42"/>
      <c r="AD52" s="41"/>
      <c r="AE52" s="41"/>
      <c r="AF52" s="41"/>
      <c r="AG52" s="41"/>
      <c r="AH52" s="41"/>
      <c r="AI52" s="41"/>
      <c r="AJ52" s="41"/>
      <c r="AK52" s="41"/>
      <c r="AL52" s="41"/>
      <c r="AM52" s="42"/>
    </row>
    <row r="53" spans="1:39" s="40" customFormat="1" ht="13.5" customHeight="1">
      <c r="F53" s="29"/>
      <c r="G53" s="29"/>
      <c r="H53" s="29"/>
      <c r="I53" s="42"/>
      <c r="J53" s="12"/>
      <c r="L53" s="14"/>
      <c r="M53" s="41"/>
      <c r="N53" s="42"/>
      <c r="O53" s="42"/>
      <c r="P53" s="41"/>
      <c r="Q53" s="41"/>
      <c r="R53" s="41"/>
      <c r="T53" s="14"/>
      <c r="U53" s="41"/>
      <c r="V53" s="42"/>
      <c r="W53" s="42"/>
      <c r="X53" s="42"/>
      <c r="Y53" s="42"/>
      <c r="Z53" s="42"/>
      <c r="AA53" s="42"/>
      <c r="AB53" s="42"/>
      <c r="AC53" s="42"/>
      <c r="AD53" s="41"/>
      <c r="AE53" s="41"/>
      <c r="AF53" s="41"/>
      <c r="AG53" s="41"/>
      <c r="AH53" s="41"/>
      <c r="AI53" s="41"/>
      <c r="AJ53" s="41"/>
      <c r="AK53" s="41"/>
      <c r="AL53" s="41"/>
      <c r="AM53" s="42"/>
    </row>
    <row r="54" spans="1:39" s="57" customFormat="1" ht="15.5">
      <c r="A54" s="55"/>
      <c r="B54" s="56" t="s">
        <v>190</v>
      </c>
      <c r="C54" s="56"/>
      <c r="D54" s="56"/>
    </row>
    <row r="55" spans="1:39" s="46" customFormat="1">
      <c r="I55" s="48"/>
      <c r="L55" s="14"/>
      <c r="M55" s="49"/>
      <c r="N55" s="48"/>
      <c r="O55" s="48"/>
      <c r="P55" s="49"/>
      <c r="Q55" s="49"/>
      <c r="R55" s="49"/>
      <c r="T55" s="14"/>
      <c r="U55" s="49"/>
      <c r="V55" s="48"/>
      <c r="W55" s="48"/>
      <c r="X55" s="48"/>
      <c r="Y55" s="48"/>
      <c r="Z55" s="48"/>
      <c r="AA55" s="48"/>
      <c r="AB55" s="48"/>
      <c r="AC55" s="48"/>
      <c r="AD55" s="49"/>
      <c r="AE55" s="49"/>
      <c r="AF55" s="49"/>
      <c r="AG55" s="49"/>
      <c r="AH55" s="49"/>
      <c r="AI55" s="49"/>
      <c r="AJ55" s="49"/>
      <c r="AK55" s="49"/>
      <c r="AL55" s="49"/>
      <c r="AM55" s="48"/>
    </row>
    <row r="56" spans="1:39" s="40" customFormat="1" ht="13.4" customHeight="1">
      <c r="E56" s="40" t="s">
        <v>191</v>
      </c>
      <c r="F56" s="29" t="s">
        <v>6</v>
      </c>
      <c r="G56" s="29" t="s">
        <v>192</v>
      </c>
      <c r="H56" s="29"/>
      <c r="I56" s="12" t="s">
        <v>6</v>
      </c>
      <c r="J56" s="108">
        <v>243.60518876862628</v>
      </c>
      <c r="K56" s="108">
        <v>250.45459708893969</v>
      </c>
      <c r="L56" s="89"/>
      <c r="M56" s="89"/>
      <c r="N56" s="89"/>
      <c r="O56" s="42"/>
      <c r="P56" s="41"/>
      <c r="Q56" s="41"/>
      <c r="R56" s="41"/>
      <c r="T56" s="14"/>
      <c r="U56" s="41"/>
      <c r="V56" s="42"/>
      <c r="W56" s="42"/>
      <c r="X56" s="42"/>
      <c r="Y56" s="42"/>
      <c r="Z56" s="42"/>
      <c r="AA56" s="42"/>
      <c r="AB56" s="42"/>
      <c r="AC56" s="42"/>
      <c r="AD56" s="41"/>
      <c r="AE56" s="41"/>
      <c r="AF56" s="41"/>
      <c r="AG56" s="41"/>
      <c r="AH56" s="41"/>
      <c r="AI56" s="41"/>
      <c r="AJ56" s="41"/>
      <c r="AK56" s="41"/>
      <c r="AL56" s="41"/>
      <c r="AM56" s="42"/>
    </row>
    <row r="57" spans="1:39" s="40" customFormat="1" ht="13.4" customHeight="1">
      <c r="E57" s="40" t="s">
        <v>193</v>
      </c>
      <c r="F57" s="29" t="s">
        <v>147</v>
      </c>
      <c r="G57" s="29" t="s">
        <v>177</v>
      </c>
      <c r="H57" s="29"/>
      <c r="I57" s="42" t="s">
        <v>147</v>
      </c>
      <c r="J57" s="91">
        <v>1</v>
      </c>
      <c r="K57" s="91">
        <v>1</v>
      </c>
      <c r="L57" s="89"/>
      <c r="M57" s="89"/>
      <c r="N57" s="89"/>
      <c r="O57" s="42"/>
      <c r="P57" s="41"/>
      <c r="Q57" s="41"/>
      <c r="R57" s="41"/>
      <c r="T57" s="14"/>
      <c r="U57" s="41"/>
      <c r="V57" s="42"/>
      <c r="W57" s="42"/>
      <c r="X57" s="42"/>
      <c r="Y57" s="42"/>
      <c r="Z57" s="42"/>
      <c r="AA57" s="42"/>
      <c r="AB57" s="42"/>
      <c r="AC57" s="42"/>
      <c r="AD57" s="41"/>
      <c r="AE57" s="41"/>
      <c r="AF57" s="41"/>
      <c r="AG57" s="41"/>
      <c r="AH57" s="41"/>
      <c r="AI57" s="41"/>
      <c r="AJ57" s="41"/>
      <c r="AK57" s="41"/>
      <c r="AL57" s="41"/>
      <c r="AM57" s="42"/>
    </row>
    <row r="58" spans="1:39" s="40" customFormat="1" ht="13.5" customHeight="1">
      <c r="E58" s="40" t="s">
        <v>194</v>
      </c>
      <c r="F58" s="29" t="s">
        <v>6</v>
      </c>
      <c r="G58" s="29" t="s">
        <v>177</v>
      </c>
      <c r="H58" s="29"/>
      <c r="I58" s="42" t="s">
        <v>6</v>
      </c>
      <c r="J58" s="108">
        <v>84.345915234647805</v>
      </c>
      <c r="K58" s="108">
        <v>79.824747419858568</v>
      </c>
      <c r="L58" s="89"/>
      <c r="M58" s="89"/>
      <c r="N58" s="89"/>
      <c r="O58" s="42"/>
      <c r="P58" s="41"/>
      <c r="Q58" s="41"/>
      <c r="R58" s="41"/>
      <c r="T58" s="14"/>
      <c r="U58" s="41"/>
      <c r="V58" s="42"/>
      <c r="W58" s="42"/>
      <c r="X58" s="42"/>
      <c r="Y58" s="42"/>
      <c r="Z58" s="42"/>
      <c r="AA58" s="42"/>
      <c r="AB58" s="42"/>
      <c r="AC58" s="42"/>
      <c r="AD58" s="41"/>
      <c r="AE58" s="41"/>
      <c r="AF58" s="41"/>
      <c r="AG58" s="41"/>
      <c r="AH58" s="41"/>
      <c r="AI58" s="41"/>
      <c r="AJ58" s="41"/>
      <c r="AK58" s="41"/>
      <c r="AL58" s="41"/>
      <c r="AM58" s="42"/>
    </row>
    <row r="59" spans="1:39" s="18" customFormat="1">
      <c r="D59" s="44"/>
      <c r="E59" s="44"/>
      <c r="F59" s="45"/>
      <c r="G59" s="45"/>
      <c r="I59" s="44"/>
      <c r="J59" s="40"/>
      <c r="K59" s="40"/>
      <c r="L59" s="14"/>
      <c r="M59" s="41"/>
      <c r="N59" s="42"/>
    </row>
    <row r="60" spans="1:39" s="16" customFormat="1" ht="18">
      <c r="B60" s="17" t="s">
        <v>73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D8A7145E2D3C40A5259804D6635CD0" ma:contentTypeVersion="11" ma:contentTypeDescription="Create a new document." ma:contentTypeScope="" ma:versionID="1e9e34dcc8731e6791093dc057695b4b">
  <xsd:schema xmlns:xsd="http://www.w3.org/2001/XMLSchema" xmlns:xs="http://www.w3.org/2001/XMLSchema" xmlns:p="http://schemas.microsoft.com/office/2006/metadata/properties" xmlns:ns2="e42f4c58-bc71-4bd6-aceb-dddabd0bdd2c" xmlns:ns3="fe2a53ea-264e-4066-8569-21ef9060de1c" targetNamespace="http://schemas.microsoft.com/office/2006/metadata/properties" ma:root="true" ma:fieldsID="9097a2297ca93e35e50a70bf4ca92b12" ns2:_="" ns3:_="">
    <xsd:import namespace="e42f4c58-bc71-4bd6-aceb-dddabd0bdd2c"/>
    <xsd:import namespace="fe2a53ea-264e-4066-8569-21ef9060de1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2f4c58-bc71-4bd6-aceb-dddabd0bdd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84ea5eef-598d-4878-a161-90800c29cf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a53ea-264e-4066-8569-21ef9060de1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ad3ea9f3-3fef-456d-bdd9-424fe34a9a03}" ma:internalName="TaxCatchAll" ma:showField="CatchAllData" ma:web="fe2a53ea-264e-4066-8569-21ef9060de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e2a53ea-264e-4066-8569-21ef9060de1c" xsi:nil="true"/>
    <lcf76f155ced4ddcb4097134ff3c332f xmlns="e42f4c58-bc71-4bd6-aceb-dddabd0bdd2c">
      <Terms xmlns="http://schemas.microsoft.com/office/infopath/2007/PartnerControls"/>
    </lcf76f155ced4ddcb4097134ff3c332f>
  </documentManagement>
</p:properties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6517A55-7C1E-4863-87F1-160EBA492294}"/>
</file>

<file path=customXml/itemProps2.xml><?xml version="1.0" encoding="utf-8"?>
<ds:datastoreItem xmlns:ds="http://schemas.openxmlformats.org/officeDocument/2006/customXml" ds:itemID="{2241F692-1162-4601-86FD-B9FF3A8C603D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2e51ba67-ac59-4906-8f07-712f1ffcab98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9F00FE1-4A6F-4DD8-A823-FB0A289FA36F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372CE5FB-CBF8-4D73-AC0E-3686A03429D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1.01 Summary_Totex</vt:lpstr>
      <vt:lpstr>1.04 Summary_Reliability</vt:lpstr>
      <vt:lpstr>1.05 Summary_Workload </vt:lpstr>
      <vt:lpstr>1.06 Summary_PerfSnapsho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D2 Gas Distribution Reporting Template Version 1.15</dc:title>
  <dc:subject/>
  <dc:creator>Emily Sprake</dc:creator>
  <cp:keywords/>
  <dc:description/>
  <cp:lastModifiedBy>Gill, Jatinder S</cp:lastModifiedBy>
  <cp:revision/>
  <dcterms:created xsi:type="dcterms:W3CDTF">2020-09-24T10:50:45Z</dcterms:created>
  <dcterms:modified xsi:type="dcterms:W3CDTF">2023-07-28T15:16:17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CD8A7145E2D3C40A5259804D6635CD0</vt:lpwstr>
  </property>
  <property fmtid="{D5CDD505-2E9C-101B-9397-08002B2CF9AE}" pid="3" name="BJSCc5a055b0-1bed-4579_x">
    <vt:lpwstr/>
  </property>
  <property fmtid="{D5CDD505-2E9C-101B-9397-08002B2CF9AE}" pid="4" name="BJSCdd9eba61-d6b9-469b_x">
    <vt:lpwstr>Internal Only</vt:lpwstr>
  </property>
  <property fmtid="{D5CDD505-2E9C-101B-9397-08002B2CF9AE}" pid="5" name="BJSCSummaryMarking">
    <vt:lpwstr>OFFICIAL Internal Only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&gt;&lt;element uid="id_classification_nonbusiness" value="" /&gt;&lt;element uid="eaadb568-f939-47e9-ab90-f00bdd47735e" value="" /&gt;&lt;/sisl&gt;</vt:lpwstr>
  </property>
  <property fmtid="{D5CDD505-2E9C-101B-9397-08002B2CF9AE}" pid="7" name="docIndexRef">
    <vt:lpwstr>cd48d219-acfa-4f0d-8f2b-442ee1475fb5</vt:lpwstr>
  </property>
  <property fmtid="{D5CDD505-2E9C-101B-9397-08002B2CF9AE}" pid="8" name="bjSaver">
    <vt:lpwstr>nbPXGlehV1PdSIBeElNa4i6LaRy8ySnh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2" name="bjDocumentSecurityLabel">
    <vt:lpwstr>OFFICIAL Internal Only</vt:lpwstr>
  </property>
  <property fmtid="{D5CDD505-2E9C-101B-9397-08002B2CF9AE}" pid="13" name="bjCentreHeaderLabel-first">
    <vt:lpwstr>&amp;"Verdana,Regular"&amp;10&amp;K000000Internal Only</vt:lpwstr>
  </property>
  <property fmtid="{D5CDD505-2E9C-101B-9397-08002B2CF9AE}" pid="14" name="bjCentreFooterLabel-first">
    <vt:lpwstr>&amp;"Verdana,Regular"&amp;10&amp;K000000Internal Only</vt:lpwstr>
  </property>
  <property fmtid="{D5CDD505-2E9C-101B-9397-08002B2CF9AE}" pid="15" name="bjCentreHeaderLabel-even">
    <vt:lpwstr>&amp;"Verdana,Regular"&amp;10&amp;K000000Internal Only</vt:lpwstr>
  </property>
  <property fmtid="{D5CDD505-2E9C-101B-9397-08002B2CF9AE}" pid="16" name="bjCentreFooterLabel-even">
    <vt:lpwstr>&amp;"Verdana,Regular"&amp;10&amp;K000000Internal Only</vt:lpwstr>
  </property>
  <property fmtid="{D5CDD505-2E9C-101B-9397-08002B2CF9AE}" pid="17" name="bjCentreHeaderLabel">
    <vt:lpwstr>&amp;"Verdana,Regular"&amp;10&amp;K000000Internal Only</vt:lpwstr>
  </property>
  <property fmtid="{D5CDD505-2E9C-101B-9397-08002B2CF9AE}" pid="18" name="bjCentreFooterLabel">
    <vt:lpwstr>&amp;"Verdana,Regular"&amp;10&amp;K000000Internal Only</vt:lpwstr>
  </property>
  <property fmtid="{D5CDD505-2E9C-101B-9397-08002B2CF9AE}" pid="19" name="MediaServiceImageTags">
    <vt:lpwstr/>
  </property>
  <property fmtid="{D5CDD505-2E9C-101B-9397-08002B2CF9AE}" pid="20" name="MSIP_Label_38144ccb-b10a-4c0f-b070-7a3b00ac7463_Enabled">
    <vt:lpwstr>true</vt:lpwstr>
  </property>
  <property fmtid="{D5CDD505-2E9C-101B-9397-08002B2CF9AE}" pid="21" name="MSIP_Label_38144ccb-b10a-4c0f-b070-7a3b00ac7463_SetDate">
    <vt:lpwstr>2022-05-16T13:27:56Z</vt:lpwstr>
  </property>
  <property fmtid="{D5CDD505-2E9C-101B-9397-08002B2CF9AE}" pid="22" name="MSIP_Label_38144ccb-b10a-4c0f-b070-7a3b00ac7463_Method">
    <vt:lpwstr>Standard</vt:lpwstr>
  </property>
  <property fmtid="{D5CDD505-2E9C-101B-9397-08002B2CF9AE}" pid="23" name="MSIP_Label_38144ccb-b10a-4c0f-b070-7a3b00ac7463_Name">
    <vt:lpwstr>InternalOnly</vt:lpwstr>
  </property>
  <property fmtid="{D5CDD505-2E9C-101B-9397-08002B2CF9AE}" pid="24" name="MSIP_Label_38144ccb-b10a-4c0f-b070-7a3b00ac7463_SiteId">
    <vt:lpwstr>185562ad-39bc-4840-8e40-be6216340c52</vt:lpwstr>
  </property>
  <property fmtid="{D5CDD505-2E9C-101B-9397-08002B2CF9AE}" pid="25" name="MSIP_Label_38144ccb-b10a-4c0f-b070-7a3b00ac7463_ActionId">
    <vt:lpwstr>493e6680-0c0a-4a1b-ad08-e3d95c711174</vt:lpwstr>
  </property>
  <property fmtid="{D5CDD505-2E9C-101B-9397-08002B2CF9AE}" pid="26" name="MSIP_Label_38144ccb-b10a-4c0f-b070-7a3b00ac7463_ContentBits">
    <vt:lpwstr>2</vt:lpwstr>
  </property>
</Properties>
</file>